      <c r="AF45"/>
      <c r="AG45"/>
    </row>
    <row r="46" spans="1:33">
      <c r="Y46"/>
      <c r="Z46"/>
      <c r="AA46"/>
      <c r="AB46"/>
      <c r="AC46"/>
      <c r="AD46"/>
      <c r="AE46"/>
      <c r="AF46"/>
      <c r="AG46"/>
    </row>
    <row r="47" spans="1:33">
      <c r="Y47"/>
      <c r="Z47"/>
      <c r="AA47"/>
      <c r="AB47"/>
      <c r="AC47"/>
      <c r="AD47"/>
      <c r="AE47"/>
      <c r="AF47"/>
      <c r="AG47"/>
    </row>
    <row r="48" spans="1:33">
      <c r="Y48"/>
      <c r="Z48"/>
      <c r="AA48"/>
      <c r="AB48"/>
      <c r="AC48"/>
      <c r="AD48"/>
      <c r="AE48"/>
      <c r="AF48"/>
      <c r="AG48"/>
    </row>
    <row r="49" spans="25:33">
      <c r="Y49"/>
      <c r="Z49"/>
      <c r="AA49"/>
      <c r="AB49"/>
      <c r="AC49"/>
      <c r="AD49"/>
      <c r="AE49"/>
      <c r="AF49"/>
      <c r="AG49"/>
    </row>
    <row r="50" spans="25:33">
      <c r="Y50"/>
      <c r="Z50"/>
      <c r="AA50"/>
      <c r="AB50"/>
      <c r="AC50"/>
      <c r="AD50"/>
      <c r="AE50"/>
      <c r="AF50"/>
      <c r="AG50"/>
    </row>
    <row r="51" spans="25:33">
      <c r="Y51"/>
      <c r="Z51"/>
      <c r="AA51"/>
      <c r="AB51"/>
      <c r="AC51"/>
      <c r="AD51"/>
      <c r="AE51"/>
      <c r="AF51"/>
      <c r="AG51"/>
    </row>
    <row r="52" spans="25:33">
      <c r="Y52"/>
      <c r="Z52"/>
      <c r="AA52"/>
      <c r="AB52"/>
      <c r="AC52"/>
      <c r="AD52"/>
      <c r="AE52"/>
      <c r="AF52"/>
      <c r="AG52"/>
    </row>
    <row r="53" spans="25:33">
      <c r="Y53"/>
      <c r="Z53"/>
      <c r="AA53"/>
      <c r="AB53"/>
      <c r="AC53"/>
      <c r="AD53"/>
      <c r="AE53"/>
      <c r="AF53"/>
      <c r="AG53"/>
    </row>
    <row r="54" spans="25:33">
      <c r="Y54"/>
      <c r="Z54"/>
      <c r="AA54"/>
      <c r="AB54"/>
      <c r="AC54"/>
      <c r="AD54"/>
      <c r="AE54"/>
      <c r="AF54"/>
      <c r="AG54"/>
    </row>
    <row r="55" spans="25:33">
      <c r="Y55"/>
      <c r="Z55"/>
      <c r="AA55"/>
      <c r="AB55"/>
      <c r="AC55"/>
      <c r="AD55"/>
      <c r="AE55"/>
      <c r="AF55"/>
      <c r="AG55"/>
    </row>
    <row r="56" spans="25:33">
      <c r="Y56"/>
      <c r="Z56"/>
      <c r="AA56"/>
      <c r="AB56"/>
      <c r="AC56"/>
      <c r="AD56"/>
      <c r="AE56"/>
      <c r="AF56"/>
      <c r="AG56"/>
    </row>
    <row r="57" spans="25:33">
      <c r="Y57"/>
      <c r="Z57"/>
      <c r="AA57"/>
      <c r="AB57"/>
      <c r="AC57"/>
      <c r="AD57"/>
      <c r="AE57"/>
      <c r="AF57"/>
      <c r="AG57"/>
    </row>
    <row r="58" spans="25:33">
      <c r="Y58"/>
      <c r="Z58"/>
      <c r="AA58"/>
      <c r="AB58"/>
      <c r="AC58"/>
      <c r="AD58"/>
      <c r="AE58"/>
      <c r="AF58"/>
      <c r="AG58"/>
    </row>
    <row r="59" spans="25:33">
      <c r="Y59"/>
      <c r="Z59"/>
      <c r="AA59"/>
      <c r="AB59"/>
      <c r="AC59"/>
      <c r="AD59"/>
      <c r="AE59"/>
      <c r="AF59"/>
      <c r="AG59"/>
    </row>
    <row r="60" spans="25:33">
      <c r="Y60"/>
      <c r="Z60"/>
      <c r="AA60"/>
      <c r="AB60"/>
      <c r="AC60"/>
      <c r="AD60"/>
      <c r="AE60"/>
      <c r="AF60"/>
      <c r="AG60"/>
    </row>
    <row r="61" spans="25:33" customFormat="1"/>
    <row r="62" spans="25:33" customFormat="1"/>
    <row r="63" spans="25:33" customFormat="1"/>
    <row r="64" spans="25:33" customFormat="1"/>
    <row r="65" spans="25:33" customFormat="1"/>
    <row r="66" spans="25:33" customFormat="1"/>
    <row r="67" spans="25:33">
      <c r="Y67"/>
      <c r="Z67"/>
      <c r="AA67"/>
      <c r="AB67"/>
      <c r="AC67"/>
      <c r="AD67"/>
      <c r="AE67"/>
      <c r="AF67"/>
      <c r="AG67"/>
    </row>
    <row r="68" spans="25:33">
      <c r="Y68"/>
      <c r="Z68"/>
      <c r="AA68"/>
      <c r="AB68"/>
      <c r="AC68"/>
      <c r="AD68"/>
      <c r="AE68"/>
      <c r="AF68"/>
      <c r="AG68"/>
    </row>
    <row r="69" spans="25:33">
      <c r="Y69"/>
      <c r="Z69"/>
      <c r="AA69"/>
      <c r="AB69"/>
      <c r="AC69"/>
      <c r="AD69"/>
      <c r="AE69"/>
      <c r="AF69"/>
      <c r="AG69"/>
    </row>
    <row r="70" spans="25:33">
      <c r="Y70"/>
      <c r="Z70"/>
      <c r="AA70"/>
      <c r="AB70"/>
      <c r="AC70"/>
      <c r="AD70"/>
      <c r="AE70"/>
      <c r="AF70"/>
      <c r="AG70"/>
    </row>
    <row r="71" spans="25:33">
      <c r="Y71"/>
      <c r="Z71"/>
      <c r="AA71"/>
      <c r="AB71"/>
      <c r="AC71"/>
      <c r="AD71"/>
      <c r="AE71"/>
      <c r="AF71"/>
      <c r="AG71"/>
    </row>
    <row r="72" spans="25:33">
      <c r="Y72"/>
      <c r="Z72"/>
      <c r="AA72"/>
      <c r="AB72"/>
      <c r="AC72"/>
      <c r="AD72"/>
      <c r="AE72"/>
      <c r="AF72"/>
      <c r="AG72"/>
    </row>
    <row r="73" spans="25:33">
      <c r="Y73"/>
      <c r="Z73"/>
      <c r="AA73"/>
      <c r="AB73"/>
      <c r="AC73"/>
      <c r="AD73"/>
      <c r="AE73"/>
      <c r="AF73"/>
      <c r="AG73"/>
    </row>
    <row r="74" spans="25:33">
      <c r="Y74"/>
      <c r="Z74"/>
      <c r="AA74"/>
      <c r="AB74"/>
      <c r="AC74"/>
      <c r="AD74"/>
      <c r="AE74"/>
      <c r="AF74"/>
      <c r="AG74"/>
    </row>
    <row r="75" spans="25:33">
      <c r="Y75"/>
      <c r="Z75"/>
      <c r="AA75"/>
      <c r="AB75"/>
      <c r="AC75"/>
      <c r="AD75"/>
      <c r="AE75"/>
      <c r="AF75"/>
      <c r="AG75"/>
    </row>
    <row r="76" spans="25:33">
      <c r="Y76"/>
      <c r="Z76"/>
      <c r="AA76"/>
      <c r="AB76"/>
      <c r="AC76"/>
      <c r="AD76"/>
      <c r="AE76"/>
      <c r="AF76"/>
      <c r="AG76"/>
    </row>
    <row r="77" spans="25:33">
      <c r="Y77"/>
      <c r="Z77"/>
      <c r="AA77"/>
      <c r="AB77"/>
      <c r="AC77"/>
      <c r="AD77"/>
      <c r="AE77"/>
      <c r="AF77"/>
      <c r="AG77"/>
    </row>
    <row r="78" spans="25:33">
      <c r="Y78"/>
      <c r="Z78"/>
      <c r="AA78"/>
      <c r="AB78"/>
      <c r="AC78"/>
      <c r="AD78"/>
      <c r="AE78"/>
      <c r="AF78"/>
      <c r="AG78"/>
    </row>
    <row r="79" spans="25:33">
      <c r="Y79"/>
      <c r="Z79"/>
      <c r="AA79"/>
      <c r="AB79"/>
      <c r="AC79"/>
      <c r="AD79"/>
      <c r="AE79"/>
      <c r="AF79"/>
      <c r="AG79"/>
    </row>
    <row r="80" spans="25:33">
      <c r="Y80"/>
      <c r="Z80"/>
      <c r="AA80"/>
      <c r="AB80"/>
      <c r="AC80"/>
      <c r="AD80"/>
      <c r="AE80"/>
      <c r="AF80"/>
      <c r="AG80"/>
    </row>
    <row r="81" spans="25:33">
      <c r="Y81"/>
      <c r="Z81"/>
      <c r="AA81"/>
      <c r="AB81"/>
      <c r="AC81"/>
      <c r="AD81"/>
      <c r="AE81"/>
      <c r="AF81"/>
      <c r="AG81"/>
    </row>
    <row r="82" spans="25:33">
      <c r="Y82"/>
      <c r="Z82"/>
      <c r="AA82"/>
      <c r="AB82"/>
      <c r="AC82"/>
      <c r="AD82"/>
      <c r="AE82"/>
      <c r="AF82"/>
      <c r="AG82"/>
    </row>
    <row r="83" spans="25:33">
      <c r="Y83"/>
      <c r="Z83"/>
      <c r="AA83"/>
      <c r="AB83"/>
      <c r="AC83"/>
      <c r="AD83"/>
      <c r="AE83"/>
      <c r="AF83"/>
      <c r="AG83"/>
    </row>
    <row r="84" spans="25:33">
      <c r="Y84"/>
      <c r="Z84"/>
      <c r="AA84"/>
      <c r="AB84"/>
      <c r="AC84"/>
      <c r="AD84"/>
      <c r="AE84"/>
      <c r="AF84"/>
      <c r="AG84"/>
    </row>
    <row r="85" spans="25:33">
      <c r="Y85"/>
      <c r="Z85"/>
      <c r="AA85"/>
      <c r="AB85"/>
      <c r="AC85"/>
      <c r="AD85"/>
      <c r="AE85"/>
      <c r="AF85"/>
      <c r="AG85"/>
    </row>
    <row r="86" spans="25:33">
      <c r="Y86"/>
      <c r="Z86"/>
      <c r="AA86"/>
      <c r="AB86"/>
      <c r="AC86"/>
      <c r="AD86"/>
      <c r="AE86"/>
      <c r="AF86"/>
      <c r="AG86"/>
    </row>
    <row r="87" spans="25:33">
      <c r="Y87"/>
      <c r="Z87"/>
      <c r="AA87"/>
      <c r="AB87"/>
      <c r="AC87"/>
      <c r="AD87"/>
      <c r="AE87"/>
      <c r="AF87"/>
      <c r="AG87"/>
    </row>
    <row r="88" spans="25:33">
      <c r="Y88"/>
      <c r="Z88"/>
      <c r="AA88"/>
      <c r="AB88"/>
      <c r="AC88"/>
      <c r="AD88"/>
      <c r="AE88"/>
      <c r="AF88"/>
      <c r="AG88"/>
    </row>
    <row r="89" spans="25:33">
      <c r="Y89"/>
      <c r="Z89"/>
      <c r="AA89"/>
      <c r="AB89"/>
      <c r="AC89"/>
      <c r="AD89"/>
      <c r="AE89"/>
      <c r="AF89"/>
      <c r="AG89"/>
    </row>
    <row r="90" spans="25:33">
      <c r="Y90"/>
      <c r="Z90"/>
      <c r="AA90"/>
      <c r="AB90"/>
      <c r="AC90"/>
      <c r="AD90"/>
      <c r="AE90"/>
      <c r="AF90"/>
      <c r="AG90"/>
    </row>
    <row r="91" spans="25:33">
      <c r="Y91"/>
      <c r="Z91"/>
      <c r="AA91"/>
      <c r="AB91"/>
      <c r="AC91"/>
      <c r="AD91"/>
      <c r="AE91"/>
      <c r="AF91"/>
      <c r="AG91"/>
    </row>
    <row r="92" spans="25:33">
      <c r="Y92"/>
      <c r="Z92"/>
      <c r="AA92"/>
      <c r="AB92"/>
      <c r="AC92"/>
      <c r="AD92"/>
      <c r="AE92"/>
      <c r="AF92"/>
      <c r="AG92"/>
    </row>
    <row r="93" spans="25:33">
      <c r="Y93"/>
      <c r="Z93"/>
      <c r="AA93"/>
      <c r="AB93"/>
      <c r="AC93"/>
      <c r="AD93"/>
      <c r="AE93"/>
      <c r="AF93"/>
      <c r="AG93"/>
    </row>
    <row r="94" spans="25:33">
      <c r="Y94"/>
      <c r="Z94"/>
      <c r="AA94"/>
      <c r="AB94"/>
      <c r="AC94"/>
      <c r="AD94"/>
      <c r="AE94"/>
      <c r="AF94"/>
      <c r="AG94"/>
    </row>
    <row r="95" spans="25:33">
      <c r="Y95"/>
      <c r="Z95"/>
      <c r="AA95"/>
      <c r="AB95"/>
      <c r="AC95"/>
      <c r="AD95"/>
      <c r="AE95"/>
      <c r="AF95"/>
      <c r="AG95"/>
    </row>
    <row r="96" spans="25:33">
      <c r="Y96"/>
      <c r="Z96"/>
      <c r="AA96"/>
      <c r="AB96"/>
      <c r="AC96"/>
      <c r="AD96"/>
      <c r="AE96"/>
      <c r="AF96"/>
      <c r="AG96"/>
    </row>
    <row r="97" spans="1:33">
      <c r="Y97"/>
      <c r="Z97"/>
      <c r="AA97"/>
      <c r="AB97"/>
      <c r="AC97"/>
      <c r="AD97"/>
      <c r="AE97"/>
      <c r="AF97"/>
      <c r="AG97"/>
    </row>
    <row r="98" spans="1:33">
      <c r="Y98"/>
      <c r="Z98"/>
      <c r="AA98"/>
      <c r="AB98"/>
      <c r="AC98"/>
      <c r="AD98"/>
      <c r="AE98"/>
      <c r="AF98"/>
      <c r="AG98"/>
    </row>
    <row r="99" spans="1:33">
      <c r="Y99"/>
      <c r="Z99"/>
      <c r="AA99"/>
      <c r="AB99"/>
      <c r="AC99"/>
      <c r="AD99"/>
      <c r="AE99"/>
      <c r="AF99"/>
      <c r="AG99"/>
    </row>
    <row r="100" spans="1:33">
      <c r="Y100"/>
      <c r="Z100"/>
      <c r="AA100"/>
      <c r="AB100"/>
      <c r="AC100"/>
      <c r="AD100"/>
      <c r="AE100"/>
      <c r="AF100"/>
      <c r="AG100"/>
    </row>
    <row r="101" spans="1:33">
      <c r="Y101"/>
      <c r="Z101"/>
      <c r="AA101"/>
      <c r="AB101"/>
      <c r="AC101"/>
      <c r="AD101"/>
      <c r="AE101"/>
      <c r="AF101"/>
      <c r="AG101"/>
    </row>
    <row r="102" spans="1:33">
      <c r="Y102"/>
      <c r="Z102"/>
      <c r="AA102"/>
      <c r="AB102"/>
      <c r="AC102"/>
      <c r="AD102"/>
      <c r="AE102"/>
      <c r="AF102"/>
      <c r="AG102"/>
    </row>
    <row r="103" spans="1:33" s="13" customForma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</row>
    <row r="104" spans="1:33" s="13" customForma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</row>
    <row r="105" spans="1:33" s="13" customForma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</row>
    <row r="106" spans="1:33" s="13" customForma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</row>
    <row r="107" spans="1:33" s="13" customForma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</row>
    <row r="108" spans="1:33" s="13" customForma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</row>
    <row r="109" spans="1:33" s="13" customForma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</row>
    <row r="110" spans="1:33" s="13" customForma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</row>
    <row r="111" spans="1:33" s="13" customForma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</row>
    <row r="112" spans="1:33" s="13" customForma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</row>
    <row r="113" spans="1:33" s="13" customForma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</row>
    <row r="114" spans="1:33" s="13" customForma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</row>
    <row r="115" spans="1:33" s="13" customForma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</row>
    <row r="116" spans="1:33" s="13" customFormat="1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</row>
    <row r="117" spans="1:33" s="13" customFormat="1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</row>
    <row r="118" spans="1:33" s="13" customFormat="1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</row>
    <row r="119" spans="1:33" s="13" customFormat="1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</row>
    <row r="120" spans="1:33" s="13" customFormat="1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</row>
    <row r="121" spans="1:33" s="13" customFormat="1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</row>
    <row r="122" spans="1:33" s="13" customFormat="1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</row>
    <row r="123" spans="1:33" s="13" customFormat="1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</row>
    <row r="124" spans="1:33" s="13" customFormat="1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</row>
    <row r="125" spans="1:33" s="13" customFormat="1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</row>
    <row r="126" spans="1:33" s="13" customFormat="1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</row>
    <row r="127" spans="1:33" s="13" customFormat="1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</row>
    <row r="128" spans="1:33" s="13" customFormat="1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</row>
    <row r="129" spans="1:33" s="13" customFormat="1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</row>
    <row r="130" spans="1:33" s="13" customFormat="1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</row>
    <row r="131" spans="1:33" s="13" customFormat="1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</row>
    <row r="132" spans="1:33" s="13" customFormat="1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</row>
    <row r="133" spans="1:33" s="13" customFormat="1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</row>
    <row r="134" spans="1:33" s="13" customFormat="1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</row>
    <row r="135" spans="1:33" s="13" customFormat="1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</row>
    <row r="136" spans="1:33" s="13" customFormat="1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</row>
    <row r="137" spans="1:33" s="13" customFormat="1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</row>
    <row r="138" spans="1:33" s="13" customFormat="1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</row>
    <row r="139" spans="1:33" s="13" customFormat="1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</row>
    <row r="140" spans="1:33" s="13" customFormat="1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</row>
    <row r="141" spans="1:33" s="13" customFormat="1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</row>
    <row r="142" spans="1:33" s="13" customFormat="1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</row>
    <row r="143" spans="1:33" s="13" customFormat="1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</row>
    <row r="144" spans="1:33" s="13" customFormat="1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</row>
    <row r="145" spans="1:33" s="13" customFormat="1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</row>
    <row r="146" spans="1:33" s="13" customFormat="1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</row>
    <row r="147" spans="1:33" s="13" customFormat="1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</row>
    <row r="148" spans="1:33" s="13" customFormat="1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</row>
    <row r="149" spans="1:33" s="13" customFormat="1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</row>
    <row r="150" spans="1:33" s="13" customFormat="1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</row>
    <row r="151" spans="1:33" s="13" customFormat="1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</row>
    <row r="152" spans="1:33" s="13" customFormat="1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</row>
    <row r="153" spans="1:33" s="13" customFormat="1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</row>
    <row r="154" spans="1:33" s="13" customFormat="1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</row>
    <row r="155" spans="1:33" s="13" customFormat="1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</row>
    <row r="156" spans="1:33" s="13" customFormat="1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</row>
    <row r="157" spans="1:33" s="13" customFormat="1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</row>
    <row r="158" spans="1:33" s="13" customFormat="1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</row>
    <row r="159" spans="1:33" s="13" customFormat="1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</row>
    <row r="160" spans="1:33" s="13" customFormat="1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</row>
    <row r="161" spans="1:33" s="13" customFormat="1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</row>
    <row r="162" spans="1:33" s="13" customFormat="1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</row>
    <row r="163" spans="1:33" s="13" customFormat="1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</row>
    <row r="164" spans="1:33" s="13" customFormat="1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</row>
    <row r="165" spans="1:33" s="13" customFormat="1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</row>
    <row r="166" spans="1:33" s="13" customFormat="1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</row>
    <row r="167" spans="1:33" s="13" customFormat="1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</row>
    <row r="168" spans="1:33" s="13" customFormat="1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</row>
    <row r="169" spans="1:33" s="13" customFormat="1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</row>
    <row r="170" spans="1:33" s="13" customFormat="1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</row>
    <row r="171" spans="1:33" s="13" customFormat="1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</row>
    <row r="172" spans="1:33" s="13" customFormat="1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</row>
    <row r="173" spans="1:33" s="13" customFormat="1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</row>
    <row r="174" spans="1:33" s="13" customFormat="1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</row>
    <row r="175" spans="1:33" s="13" customFormat="1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</row>
    <row r="176" spans="1:33" s="13" customFormat="1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</row>
    <row r="177" spans="1:33" s="13" customFormat="1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</row>
    <row r="178" spans="1:33">
      <c r="Y178"/>
      <c r="Z178"/>
      <c r="AA178"/>
      <c r="AB178"/>
      <c r="AC178"/>
      <c r="AD178"/>
      <c r="AE178"/>
      <c r="AF178"/>
      <c r="AG178"/>
    </row>
    <row r="179" spans="1:33">
      <c r="Y179"/>
      <c r="Z179"/>
      <c r="AA179"/>
      <c r="AB179"/>
      <c r="AC179"/>
      <c r="AD179"/>
      <c r="AE179"/>
      <c r="AF179"/>
      <c r="AG179"/>
    </row>
    <row r="180" spans="1:33">
      <c r="Y180"/>
      <c r="Z180"/>
      <c r="AA180"/>
      <c r="AB180"/>
      <c r="AC180"/>
      <c r="AD180"/>
      <c r="AE180"/>
      <c r="AF180"/>
      <c r="AG180"/>
    </row>
    <row r="181" spans="1:33">
      <c r="Y181"/>
      <c r="Z181"/>
      <c r="AA181"/>
      <c r="AB181"/>
      <c r="AC181"/>
      <c r="AD181"/>
      <c r="AE181"/>
      <c r="AF181"/>
      <c r="AG181"/>
    </row>
    <row r="182" spans="1:33">
      <c r="Y182"/>
      <c r="Z182"/>
      <c r="AA182"/>
      <c r="AB182"/>
      <c r="AC182"/>
      <c r="AD182"/>
      <c r="AE182"/>
      <c r="AF182"/>
      <c r="AG182"/>
    </row>
    <row r="183" spans="1:33">
      <c r="Y183"/>
      <c r="Z183"/>
      <c r="AA183"/>
      <c r="AB183"/>
      <c r="AC183"/>
      <c r="AD183"/>
      <c r="AE183"/>
      <c r="AF183"/>
      <c r="AG183"/>
    </row>
    <row r="184" spans="1:33">
      <c r="Y184"/>
      <c r="Z184"/>
      <c r="AA184"/>
      <c r="AB184"/>
      <c r="AC184"/>
      <c r="AD184"/>
      <c r="AE184"/>
      <c r="AF184"/>
      <c r="AG184"/>
    </row>
    <row r="185" spans="1:33">
      <c r="Y185"/>
      <c r="Z185"/>
      <c r="AA185"/>
      <c r="AB185"/>
      <c r="AC185"/>
      <c r="AD185"/>
      <c r="AE185"/>
      <c r="AF185"/>
      <c r="AG185"/>
    </row>
    <row r="186" spans="1:33">
      <c r="Y186"/>
      <c r="Z186"/>
      <c r="AA186"/>
      <c r="AB186"/>
      <c r="AC186"/>
      <c r="AD186"/>
      <c r="AE186"/>
      <c r="AF186"/>
      <c r="AG186"/>
    </row>
    <row r="187" spans="1:33">
      <c r="Y187"/>
      <c r="Z187"/>
      <c r="AA187"/>
      <c r="AB187"/>
      <c r="AC187"/>
      <c r="AD187"/>
      <c r="AE187"/>
      <c r="AF187"/>
      <c r="AG187"/>
    </row>
    <row r="188" spans="1:33">
      <c r="Y188"/>
      <c r="Z188"/>
      <c r="AA188"/>
      <c r="AB188"/>
      <c r="AC188"/>
      <c r="AD188"/>
      <c r="AE188"/>
      <c r="AF188"/>
      <c r="AG188"/>
    </row>
    <row r="189" spans="1:33">
      <c r="Y189"/>
      <c r="Z189"/>
      <c r="AA189"/>
      <c r="AB189"/>
      <c r="AC189"/>
      <c r="AD189"/>
      <c r="AE189"/>
      <c r="AF189"/>
      <c r="AG189"/>
    </row>
    <row r="190" spans="1:33">
      <c r="Y190"/>
      <c r="Z190"/>
      <c r="AA190"/>
      <c r="AB190"/>
      <c r="AC190"/>
      <c r="AD190"/>
      <c r="AE190"/>
      <c r="AF190"/>
      <c r="AG190"/>
    </row>
    <row r="191" spans="1:33">
      <c r="Y191"/>
      <c r="Z191"/>
      <c r="AA191"/>
      <c r="AB191"/>
      <c r="AC191"/>
      <c r="AD191"/>
      <c r="AE191"/>
      <c r="AF191"/>
      <c r="AG191"/>
    </row>
    <row r="192" spans="1:33">
      <c r="Y192"/>
      <c r="Z192"/>
      <c r="AA192"/>
      <c r="AB192"/>
      <c r="AC192"/>
      <c r="AD192"/>
      <c r="AE192"/>
      <c r="AF192"/>
      <c r="AG192"/>
    </row>
    <row r="193" spans="25:33">
      <c r="Y193"/>
      <c r="Z193"/>
      <c r="AA193"/>
      <c r="AB193"/>
      <c r="AC193"/>
      <c r="AD193"/>
      <c r="AE193"/>
      <c r="AF193"/>
      <c r="AG193"/>
    </row>
    <row r="194" spans="25:33">
      <c r="Y194"/>
      <c r="Z194"/>
      <c r="AA194"/>
      <c r="AB194"/>
      <c r="AC194"/>
      <c r="AD194"/>
      <c r="AE194"/>
      <c r="AF194"/>
      <c r="AG194"/>
    </row>
    <row r="195" spans="25:33">
      <c r="Y195"/>
      <c r="Z195"/>
      <c r="AA195"/>
      <c r="AB195"/>
      <c r="AC195"/>
      <c r="AD195"/>
      <c r="AE195"/>
      <c r="AF195"/>
      <c r="AG195"/>
    </row>
    <row r="196" spans="25:33">
      <c r="Y196"/>
      <c r="Z196"/>
      <c r="AA196"/>
      <c r="AB196"/>
      <c r="AC196"/>
      <c r="AD196"/>
      <c r="AE196"/>
      <c r="AF196"/>
      <c r="AG196"/>
    </row>
    <row r="197" spans="25:33">
      <c r="Y197"/>
      <c r="Z197"/>
      <c r="AA197"/>
      <c r="AB197"/>
      <c r="AC197"/>
      <c r="AD197"/>
      <c r="AE197"/>
      <c r="AF197"/>
      <c r="AG197"/>
    </row>
    <row r="198" spans="25:33">
      <c r="Y198"/>
      <c r="Z198"/>
      <c r="AA198"/>
      <c r="AB198"/>
      <c r="AC198"/>
      <c r="AD198"/>
      <c r="AE198"/>
      <c r="AF198"/>
      <c r="AG198"/>
    </row>
    <row r="199" spans="25:33">
      <c r="Y199"/>
      <c r="Z199"/>
      <c r="AA199"/>
      <c r="AB199"/>
      <c r="AC199"/>
      <c r="AD199"/>
      <c r="AE199"/>
      <c r="AF199"/>
      <c r="AG199"/>
    </row>
    <row r="200" spans="25:33">
      <c r="Y200"/>
      <c r="Z200"/>
      <c r="AA200"/>
      <c r="AB200"/>
      <c r="AC200"/>
      <c r="AD200"/>
      <c r="AE200"/>
      <c r="AF200"/>
      <c r="AG200"/>
    </row>
    <row r="201" spans="25:33">
      <c r="Y201"/>
      <c r="Z201"/>
      <c r="AA201"/>
      <c r="AB201"/>
      <c r="AC201"/>
      <c r="AD201"/>
      <c r="AE201"/>
      <c r="AF201"/>
      <c r="AG201"/>
    </row>
    <row r="202" spans="25:33">
      <c r="Y202"/>
      <c r="Z202"/>
      <c r="AA202"/>
      <c r="AB202"/>
      <c r="AC202"/>
      <c r="AD202"/>
      <c r="AE202"/>
      <c r="AF202"/>
      <c r="AG202"/>
    </row>
    <row r="203" spans="25:33">
      <c r="Y203"/>
      <c r="Z203"/>
      <c r="AA203"/>
      <c r="AB203"/>
      <c r="AC203"/>
      <c r="AD203"/>
      <c r="AE203"/>
      <c r="AF203"/>
      <c r="AG203"/>
    </row>
    <row r="204" spans="25:33">
      <c r="Y204"/>
      <c r="Z204"/>
      <c r="AA204"/>
      <c r="AB204"/>
      <c r="AC204"/>
      <c r="AD204"/>
      <c r="AE204"/>
      <c r="AF204"/>
      <c r="AG204"/>
    </row>
    <row r="205" spans="25:33">
      <c r="Y205"/>
      <c r="Z205"/>
      <c r="AA205"/>
      <c r="AB205"/>
      <c r="AC205"/>
      <c r="AD205"/>
      <c r="AE205"/>
      <c r="AF205"/>
      <c r="AG205"/>
    </row>
    <row r="206" spans="25:33">
      <c r="Y206"/>
      <c r="Z206"/>
      <c r="AA206"/>
      <c r="AB206"/>
      <c r="AC206"/>
      <c r="AD206"/>
      <c r="AE206"/>
      <c r="AF206"/>
      <c r="AG206"/>
    </row>
    <row r="207" spans="25:33">
      <c r="Y207"/>
      <c r="Z207"/>
      <c r="AA207"/>
      <c r="AB207"/>
      <c r="AC207"/>
      <c r="AD207"/>
      <c r="AE207"/>
      <c r="AF207"/>
      <c r="AG207"/>
    </row>
    <row r="208" spans="25:33">
      <c r="Y208"/>
      <c r="Z208"/>
      <c r="AA208"/>
      <c r="AB208"/>
      <c r="AC208"/>
      <c r="AD208"/>
      <c r="AE208"/>
      <c r="AF208"/>
      <c r="AG208"/>
    </row>
    <row r="209" spans="25:33">
      <c r="Y209"/>
      <c r="Z209"/>
      <c r="AA209"/>
      <c r="AB209"/>
      <c r="AC209"/>
      <c r="AD209"/>
      <c r="AE209"/>
      <c r="AF209"/>
      <c r="AG209"/>
    </row>
    <row r="210" spans="25:33">
      <c r="Y210"/>
      <c r="Z210"/>
      <c r="AA210"/>
      <c r="AB210"/>
      <c r="AC210"/>
      <c r="AD210"/>
      <c r="AE210"/>
      <c r="AF210"/>
      <c r="AG210"/>
    </row>
    <row r="211" spans="25:33">
      <c r="Y211"/>
      <c r="Z211"/>
      <c r="AA211"/>
      <c r="AB211"/>
      <c r="AC211"/>
      <c r="AD211"/>
      <c r="AE211"/>
      <c r="AF211"/>
      <c r="AG211"/>
    </row>
    <row r="212" spans="25:33">
      <c r="Y212"/>
      <c r="Z212"/>
      <c r="AA212"/>
      <c r="AB212"/>
      <c r="AC212"/>
      <c r="AD212"/>
      <c r="AE212"/>
      <c r="AF212"/>
      <c r="AG212"/>
    </row>
    <row r="213" spans="25:33">
      <c r="Y213"/>
      <c r="Z213"/>
      <c r="AA213"/>
      <c r="AB213"/>
      <c r="AC213"/>
      <c r="AD213"/>
      <c r="AE213"/>
      <c r="AF213"/>
      <c r="AG213"/>
    </row>
    <row r="214" spans="25:33">
      <c r="Y214"/>
      <c r="Z214"/>
      <c r="AA214"/>
      <c r="AB214"/>
      <c r="AC214"/>
      <c r="AD214"/>
      <c r="AE214"/>
      <c r="AF214"/>
      <c r="AG214"/>
    </row>
    <row r="215" spans="25:33">
      <c r="Y215"/>
      <c r="Z215"/>
      <c r="AA215"/>
      <c r="AB215"/>
      <c r="AC215"/>
      <c r="AD215"/>
      <c r="AE215"/>
      <c r="AF215"/>
      <c r="AG215"/>
    </row>
    <row r="216" spans="25:33">
      <c r="Y216"/>
      <c r="Z216"/>
      <c r="AA216"/>
      <c r="AB216"/>
      <c r="AC216"/>
      <c r="AD216"/>
      <c r="AE216"/>
      <c r="AF216"/>
      <c r="AG216"/>
    </row>
    <row r="217" spans="25:33" ht="12.75" customHeight="1">
      <c r="Y217"/>
      <c r="Z217"/>
      <c r="AA217"/>
      <c r="AB217"/>
      <c r="AC217"/>
      <c r="AD217"/>
      <c r="AE217"/>
      <c r="AF217"/>
      <c r="AG217"/>
    </row>
    <row r="218" spans="25:33" ht="41.25" customHeight="1">
      <c r="Y218"/>
      <c r="Z218"/>
      <c r="AA218"/>
      <c r="AB218"/>
      <c r="AC218"/>
      <c r="AD218"/>
      <c r="AE218"/>
      <c r="AF218"/>
      <c r="AG218"/>
    </row>
    <row r="219" spans="25:33">
      <c r="Y219"/>
      <c r="Z219"/>
      <c r="AA219"/>
      <c r="AB219"/>
      <c r="AC219"/>
      <c r="AD219"/>
      <c r="AE219"/>
      <c r="AF219"/>
      <c r="AG219"/>
    </row>
    <row r="220" spans="25:33">
      <c r="Y220"/>
      <c r="Z220"/>
      <c r="AA220"/>
      <c r="AB220"/>
      <c r="AC220"/>
      <c r="AD220"/>
      <c r="AE220"/>
      <c r="AF220"/>
      <c r="AG220"/>
    </row>
    <row r="221" spans="25:33">
      <c r="Y221"/>
      <c r="Z221"/>
      <c r="AA221"/>
      <c r="AB221"/>
      <c r="AC221"/>
      <c r="AD221"/>
      <c r="AE221"/>
      <c r="AF221"/>
      <c r="AG221"/>
    </row>
    <row r="222" spans="25:33">
      <c r="Y222"/>
      <c r="Z222"/>
      <c r="AA222"/>
      <c r="AB222"/>
      <c r="AC222"/>
      <c r="AD222"/>
      <c r="AE222"/>
      <c r="AF222"/>
      <c r="AG222"/>
    </row>
    <row r="223" spans="25:33">
      <c r="Y223"/>
      <c r="Z223"/>
      <c r="AA223"/>
      <c r="AB223"/>
      <c r="AC223"/>
      <c r="AD223"/>
      <c r="AE223"/>
      <c r="AF223"/>
      <c r="AG223"/>
    </row>
  </sheetData>
  <mergeCells count="8">
    <mergeCell ref="P5:P7"/>
    <mergeCell ref="N5:N7"/>
    <mergeCell ref="O5:O7"/>
    <mergeCell ref="D5:E6"/>
    <mergeCell ref="F5:G6"/>
    <mergeCell ref="H5:H7"/>
    <mergeCell ref="I5:I7"/>
    <mergeCell ref="J5:M6"/>
  </mergeCells>
  <conditionalFormatting sqref="D8:H8 J8:N8">
    <cfRule type="cellIs" dxfId="13" priority="105" stopIfTrue="1" operator="lessThan">
      <formula>0</formula>
    </cfRule>
  </conditionalFormatting>
  <conditionalFormatting sqref="P13">
    <cfRule type="cellIs" dxfId="12" priority="104" stopIfTrue="1" operator="lessThan">
      <formula>0</formula>
    </cfRule>
  </conditionalFormatting>
  <conditionalFormatting sqref="I8:I13">
    <cfRule type="cellIs" dxfId="11" priority="103" stopIfTrue="1" operator="lessThan">
      <formula>0</formula>
    </cfRule>
  </conditionalFormatting>
  <conditionalFormatting sqref="D9:O13">
    <cfRule type="cellIs" dxfId="10" priority="102" stopIfTrue="1" operator="lessThan">
      <formula>0</formula>
    </cfRule>
  </conditionalFormatting>
  <conditionalFormatting sqref="F9:G13">
    <cfRule type="cellIs" dxfId="9" priority="101" stopIfTrue="1" operator="lessThan">
      <formula>0</formula>
    </cfRule>
  </conditionalFormatting>
  <conditionalFormatting sqref="H9:H13">
    <cfRule type="cellIs" dxfId="8" priority="100" stopIfTrue="1" operator="lessThan">
      <formula>0</formula>
    </cfRule>
  </conditionalFormatting>
  <conditionalFormatting sqref="J9:J13">
    <cfRule type="cellIs" dxfId="7" priority="99" stopIfTrue="1" operator="lessThan">
      <formula>0</formula>
    </cfRule>
  </conditionalFormatting>
  <conditionalFormatting sqref="K9:K13">
    <cfRule type="cellIs" dxfId="6" priority="98" stopIfTrue="1" operator="lessThan">
      <formula>0</formula>
    </cfRule>
  </conditionalFormatting>
  <conditionalFormatting sqref="L9:L13">
    <cfRule type="cellIs" dxfId="5" priority="97" stopIfTrue="1" operator="lessThan">
      <formula>0</formula>
    </cfRule>
  </conditionalFormatting>
  <conditionalFormatting sqref="M9:M13">
    <cfRule type="cellIs" dxfId="4" priority="96" stopIfTrue="1" operator="lessThan">
      <formula>0</formula>
    </cfRule>
  </conditionalFormatting>
  <conditionalFormatting sqref="N9:N13">
    <cfRule type="cellIs" dxfId="3" priority="95" stopIfTrue="1" operator="lessThan">
      <formula>0</formula>
    </cfRule>
  </conditionalFormatting>
  <conditionalFormatting sqref="O9:O13">
    <cfRule type="cellIs" dxfId="2" priority="94" stopIfTrue="1" operator="lessThan">
      <formula>0</formula>
    </cfRule>
  </conditionalFormatting>
  <conditionalFormatting sqref="P9:P12">
    <cfRule type="cellIs" dxfId="1" priority="66" stopIfTrue="1" operator="less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61BA5E-51CC-4E1B-BC03-2CFAB7CCB771}">
  <sheetPr codeName="Sheet26"/>
  <dimension ref="A1:J37"/>
  <sheetViews>
    <sheetView workbookViewId="0"/>
  </sheetViews>
  <sheetFormatPr defaultColWidth="9.140625" defaultRowHeight="12.75"/>
  <cols>
    <col min="1" max="1" width="4.85546875" style="16" customWidth="1"/>
    <col min="2" max="2" width="5.140625" style="16" customWidth="1"/>
    <col min="3" max="3" width="81.5703125" style="16" bestFit="1" customWidth="1"/>
    <col min="4" max="4" width="9.42578125" style="16" bestFit="1" customWidth="1"/>
    <col min="5" max="16384" width="9.140625" style="16"/>
  </cols>
  <sheetData>
    <row r="1" spans="1:10">
      <c r="A1" s="84"/>
      <c r="B1" s="148"/>
      <c r="C1" s="148"/>
      <c r="D1" s="148"/>
      <c r="E1"/>
      <c r="F1"/>
      <c r="G1"/>
      <c r="H1"/>
      <c r="I1"/>
      <c r="J1"/>
    </row>
    <row r="2" spans="1:10" ht="21">
      <c r="A2" s="84"/>
      <c r="B2" s="153" t="s">
        <v>682</v>
      </c>
      <c r="C2" s="150"/>
      <c r="D2" s="151"/>
      <c r="E2"/>
      <c r="F2"/>
      <c r="G2"/>
      <c r="H2"/>
      <c r="I2"/>
      <c r="J2"/>
    </row>
    <row r="3" spans="1:10">
      <c r="A3" s="84"/>
      <c r="B3" s="152"/>
      <c r="C3" s="152"/>
      <c r="D3" s="152"/>
      <c r="E3"/>
      <c r="F3"/>
      <c r="G3"/>
      <c r="H3"/>
      <c r="I3"/>
      <c r="J3"/>
    </row>
    <row r="4" spans="1:10" ht="15">
      <c r="A4" s="84"/>
      <c r="B4" s="154"/>
      <c r="C4" s="155"/>
      <c r="D4" s="156" t="s">
        <v>3</v>
      </c>
      <c r="E4"/>
      <c r="F4"/>
      <c r="G4"/>
      <c r="H4"/>
      <c r="I4"/>
      <c r="J4"/>
    </row>
    <row r="5" spans="1:10" ht="18" customHeight="1">
      <c r="A5" s="84"/>
      <c r="B5" s="157">
        <v>1</v>
      </c>
      <c r="C5" s="149" t="s">
        <v>116</v>
      </c>
      <c r="D5" s="498">
        <v>150144.92481200001</v>
      </c>
      <c r="E5"/>
      <c r="F5"/>
      <c r="G5"/>
      <c r="H5"/>
      <c r="I5"/>
      <c r="J5"/>
    </row>
    <row r="6" spans="1:10" ht="21" customHeight="1">
      <c r="A6" s="84"/>
      <c r="B6" s="157">
        <v>2</v>
      </c>
      <c r="C6" s="149" t="s">
        <v>633</v>
      </c>
      <c r="D6" s="499">
        <v>1.6055934189707148E-4</v>
      </c>
      <c r="E6"/>
      <c r="F6"/>
      <c r="G6"/>
      <c r="H6"/>
      <c r="I6"/>
      <c r="J6"/>
    </row>
    <row r="7" spans="1:10" ht="15.75" customHeight="1">
      <c r="A7" s="84"/>
      <c r="B7" s="157">
        <v>3</v>
      </c>
      <c r="C7" s="149" t="s">
        <v>443</v>
      </c>
      <c r="D7" s="498">
        <v>24.107170317000001</v>
      </c>
      <c r="E7"/>
      <c r="F7"/>
      <c r="G7"/>
      <c r="H7"/>
      <c r="I7"/>
      <c r="J7"/>
    </row>
    <row r="8" spans="1:10">
      <c r="A8"/>
      <c r="B8"/>
      <c r="C8"/>
      <c r="D8"/>
      <c r="E8"/>
      <c r="F8"/>
      <c r="G8"/>
      <c r="H8"/>
      <c r="I8"/>
      <c r="J8"/>
    </row>
    <row r="9" spans="1:10">
      <c r="A9"/>
      <c r="B9"/>
      <c r="C9"/>
      <c r="D9"/>
      <c r="E9"/>
      <c r="F9"/>
      <c r="G9"/>
      <c r="H9"/>
      <c r="I9"/>
      <c r="J9"/>
    </row>
    <row r="10" spans="1:10">
      <c r="A10"/>
      <c r="B10"/>
      <c r="C10"/>
      <c r="D10"/>
      <c r="E10"/>
      <c r="F10"/>
      <c r="G10"/>
      <c r="H10"/>
      <c r="I10"/>
      <c r="J10"/>
    </row>
    <row r="11" spans="1:10">
      <c r="A11"/>
      <c r="B11"/>
      <c r="C11"/>
      <c r="D11"/>
      <c r="E11"/>
      <c r="F11"/>
      <c r="G11"/>
      <c r="H11"/>
      <c r="I11"/>
      <c r="J11"/>
    </row>
    <row r="12" spans="1:10">
      <c r="A12"/>
      <c r="B12"/>
      <c r="C12"/>
      <c r="D12"/>
      <c r="E12"/>
      <c r="F12"/>
      <c r="G12"/>
      <c r="H12"/>
      <c r="I12"/>
      <c r="J12"/>
    </row>
    <row r="13" spans="1:10">
      <c r="A13"/>
      <c r="B13"/>
      <c r="C13"/>
      <c r="D13"/>
      <c r="E13"/>
      <c r="F13"/>
      <c r="G13"/>
      <c r="H13"/>
      <c r="I13"/>
      <c r="J13"/>
    </row>
    <row r="14" spans="1:10">
      <c r="A14"/>
      <c r="B14"/>
      <c r="C14"/>
      <c r="D14"/>
      <c r="E14"/>
      <c r="F14"/>
      <c r="G14"/>
      <c r="H14"/>
      <c r="I14"/>
      <c r="J14"/>
    </row>
    <row r="15" spans="1:10">
      <c r="A15"/>
      <c r="B15"/>
      <c r="C15"/>
      <c r="D15"/>
      <c r="E15"/>
      <c r="F15"/>
      <c r="G15"/>
      <c r="H15"/>
      <c r="I15"/>
      <c r="J15"/>
    </row>
    <row r="16" spans="1:10">
      <c r="A16"/>
      <c r="B16"/>
      <c r="C16"/>
      <c r="D16"/>
      <c r="E16"/>
      <c r="F16"/>
      <c r="G16"/>
      <c r="H16"/>
      <c r="I16"/>
      <c r="J16"/>
    </row>
    <row r="17" spans="1:10" ht="18.75" customHeight="1">
      <c r="A17"/>
      <c r="B17"/>
      <c r="C17"/>
      <c r="D17"/>
      <c r="E17"/>
      <c r="F17"/>
      <c r="G17"/>
      <c r="H17"/>
      <c r="I17"/>
      <c r="J17"/>
    </row>
    <row r="18" spans="1:10" ht="14.25" customHeight="1">
      <c r="A18"/>
      <c r="B18"/>
      <c r="C18"/>
      <c r="D18"/>
      <c r="E18"/>
      <c r="F18"/>
      <c r="G18"/>
      <c r="H18"/>
      <c r="I18"/>
      <c r="J18"/>
    </row>
    <row r="19" spans="1:10" ht="15.75" customHeight="1">
      <c r="A19"/>
      <c r="B19"/>
      <c r="C19"/>
      <c r="D19"/>
      <c r="E19"/>
      <c r="F19"/>
      <c r="G19"/>
      <c r="H19"/>
      <c r="I19"/>
      <c r="J19"/>
    </row>
    <row r="20" spans="1:10">
      <c r="A20"/>
      <c r="B20"/>
      <c r="C20"/>
      <c r="D20"/>
      <c r="E20"/>
      <c r="F20"/>
      <c r="G20"/>
      <c r="H20"/>
      <c r="I20"/>
      <c r="J20"/>
    </row>
    <row r="21" spans="1:10">
      <c r="A21"/>
      <c r="B21"/>
      <c r="C21"/>
      <c r="D21"/>
      <c r="E21"/>
      <c r="F21"/>
      <c r="G21"/>
      <c r="H21"/>
      <c r="I21"/>
      <c r="J21"/>
    </row>
    <row r="22" spans="1:10">
      <c r="A22"/>
      <c r="B22"/>
      <c r="C22"/>
      <c r="D22"/>
      <c r="E22"/>
      <c r="F22"/>
      <c r="G22"/>
      <c r="H22"/>
      <c r="I22"/>
      <c r="J22"/>
    </row>
    <row r="23" spans="1:10">
      <c r="A23"/>
      <c r="B23"/>
      <c r="C23"/>
      <c r="D23"/>
      <c r="E23"/>
      <c r="F23"/>
      <c r="G23"/>
      <c r="H23"/>
      <c r="I23"/>
      <c r="J23"/>
    </row>
    <row r="24" spans="1:10">
      <c r="A24"/>
      <c r="B24"/>
      <c r="C24"/>
      <c r="D24"/>
      <c r="E24"/>
      <c r="F24"/>
      <c r="G24"/>
      <c r="H24"/>
      <c r="I24"/>
      <c r="J24"/>
    </row>
    <row r="25" spans="1:10">
      <c r="A25"/>
      <c r="B25"/>
      <c r="C25"/>
      <c r="D25"/>
      <c r="E25"/>
      <c r="F25"/>
      <c r="G25"/>
      <c r="H25"/>
      <c r="I25"/>
      <c r="J25"/>
    </row>
    <row r="26" spans="1:10">
      <c r="A26"/>
      <c r="B26"/>
      <c r="C26"/>
      <c r="D26"/>
      <c r="E26"/>
      <c r="F26"/>
      <c r="G26"/>
      <c r="H26"/>
      <c r="I26"/>
      <c r="J26"/>
    </row>
    <row r="27" spans="1:10">
      <c r="A27"/>
      <c r="B27"/>
      <c r="C27"/>
      <c r="D27"/>
      <c r="E27"/>
      <c r="F27"/>
      <c r="G27"/>
      <c r="H27"/>
      <c r="I27"/>
      <c r="J27"/>
    </row>
    <row r="28" spans="1:10">
      <c r="A28"/>
      <c r="B28"/>
      <c r="C28"/>
      <c r="D28"/>
      <c r="E28"/>
      <c r="F28"/>
      <c r="G28"/>
      <c r="H28"/>
      <c r="I28"/>
      <c r="J28"/>
    </row>
    <row r="29" spans="1:10" ht="15.75" customHeight="1">
      <c r="A29"/>
      <c r="B29"/>
      <c r="C29"/>
      <c r="D29"/>
      <c r="E29"/>
      <c r="F29"/>
      <c r="G29"/>
      <c r="H29"/>
      <c r="I29"/>
      <c r="J29"/>
    </row>
    <row r="30" spans="1:10" ht="15.75" customHeight="1">
      <c r="A30"/>
      <c r="B30"/>
      <c r="C30"/>
      <c r="D30"/>
      <c r="E30"/>
      <c r="F30"/>
      <c r="G30"/>
      <c r="H30"/>
      <c r="I30"/>
      <c r="J30"/>
    </row>
    <row r="31" spans="1:10" ht="18.75" customHeight="1">
      <c r="A31"/>
      <c r="B31"/>
      <c r="C31"/>
      <c r="D31"/>
      <c r="E31"/>
      <c r="F31"/>
      <c r="G31"/>
      <c r="H31"/>
      <c r="I31"/>
      <c r="J31"/>
    </row>
    <row r="32" spans="1:10">
      <c r="A32"/>
      <c r="B32"/>
      <c r="C32"/>
      <c r="D32"/>
      <c r="E32"/>
      <c r="F32"/>
      <c r="G32"/>
      <c r="H32"/>
      <c r="I32"/>
      <c r="J32"/>
    </row>
    <row r="33" spans="1:10">
      <c r="A33"/>
      <c r="B33"/>
      <c r="C33"/>
      <c r="D33"/>
      <c r="E33"/>
      <c r="F33"/>
      <c r="G33"/>
      <c r="H33"/>
      <c r="I33"/>
      <c r="J33"/>
    </row>
    <row r="34" spans="1:10">
      <c r="A34"/>
      <c r="B34"/>
      <c r="C34"/>
      <c r="D34"/>
      <c r="E34"/>
      <c r="F34"/>
      <c r="G34"/>
      <c r="H34"/>
      <c r="I34"/>
      <c r="J34"/>
    </row>
    <row r="35" spans="1:10">
      <c r="A35"/>
      <c r="B35"/>
      <c r="C35"/>
      <c r="D35"/>
      <c r="E35"/>
      <c r="F35"/>
      <c r="G35"/>
      <c r="H35"/>
      <c r="I35"/>
      <c r="J35"/>
    </row>
    <row r="36" spans="1:10">
      <c r="A36"/>
      <c r="B36"/>
      <c r="C36"/>
      <c r="D36"/>
      <c r="E36"/>
      <c r="F36"/>
      <c r="G36"/>
      <c r="H36"/>
      <c r="I36"/>
      <c r="J36"/>
    </row>
    <row r="37" spans="1:10">
      <c r="A37"/>
      <c r="B37"/>
      <c r="C37"/>
      <c r="D37"/>
      <c r="E37"/>
      <c r="F37"/>
      <c r="G37"/>
      <c r="H37"/>
      <c r="I37"/>
      <c r="J37"/>
    </row>
  </sheetData>
  <conditionalFormatting sqref="D5:D7">
    <cfRule type="cellIs" dxfId="0" priority="7" stopIfTrue="1" operator="less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EBBD7C-E697-4FCC-B00D-607C7ADD99DE}">
  <sheetPr codeName="Sheet11"/>
  <dimension ref="A1:AB191"/>
  <sheetViews>
    <sheetView topLeftCell="A13" zoomScale="70" zoomScaleNormal="70" workbookViewId="0"/>
  </sheetViews>
  <sheetFormatPr defaultColWidth="0" defaultRowHeight="12.75"/>
  <cols>
    <col min="1" max="1" width="7.7109375" style="159" customWidth="1"/>
    <col min="2" max="2" width="8.85546875" style="6" customWidth="1"/>
    <col min="3" max="3" width="104.140625" style="6" customWidth="1"/>
    <col min="4" max="4" width="52.42578125" style="6" bestFit="1" customWidth="1"/>
    <col min="5" max="5" width="23.140625" style="6" customWidth="1"/>
    <col min="6" max="6" width="8.85546875" style="6" customWidth="1"/>
    <col min="7" max="7" width="35.85546875" style="6" customWidth="1"/>
    <col min="8" max="8" width="27.7109375" style="6" customWidth="1"/>
    <col min="9" max="9" width="12" style="6" bestFit="1" customWidth="1"/>
    <col min="10" max="10" width="8.85546875" style="6" customWidth="1"/>
    <col min="11" max="11" width="121.7109375" style="6" customWidth="1"/>
    <col min="12" max="12" width="38.28515625" style="6" customWidth="1"/>
    <col min="13" max="13" width="8.85546875" style="6" customWidth="1"/>
    <col min="14" max="14" width="6.140625" customWidth="1"/>
    <col min="15" max="15" width="79.28515625" customWidth="1"/>
    <col min="16" max="16" width="20.140625" customWidth="1"/>
    <col min="17" max="17" width="11.5703125" bestFit="1" customWidth="1"/>
    <col min="18" max="18" width="46.7109375" customWidth="1"/>
    <col min="19" max="19" width="8.85546875" customWidth="1"/>
    <col min="20" max="23" width="8.85546875" style="6" customWidth="1"/>
    <col min="24" max="16384" width="8.85546875" style="6" hidden="1"/>
  </cols>
  <sheetData>
    <row r="1" spans="2:28" ht="23.25" customHeight="1">
      <c r="B1" s="159"/>
      <c r="C1" s="159"/>
      <c r="D1" s="1"/>
      <c r="E1"/>
      <c r="F1"/>
      <c r="G1"/>
      <c r="H1"/>
      <c r="I1"/>
      <c r="J1"/>
      <c r="K1"/>
      <c r="L1"/>
      <c r="M1"/>
      <c r="T1"/>
      <c r="U1"/>
      <c r="V1"/>
      <c r="W1"/>
      <c r="X1"/>
      <c r="Y1"/>
      <c r="Z1"/>
      <c r="AA1"/>
      <c r="AB1"/>
    </row>
    <row r="2" spans="2:28" ht="21">
      <c r="B2" s="161" t="s">
        <v>763</v>
      </c>
      <c r="C2" s="160"/>
      <c r="D2" s="1"/>
      <c r="E2"/>
      <c r="F2"/>
      <c r="G2"/>
      <c r="H2"/>
      <c r="I2"/>
      <c r="J2"/>
      <c r="K2"/>
      <c r="L2"/>
      <c r="M2"/>
      <c r="T2"/>
      <c r="U2"/>
      <c r="V2"/>
      <c r="W2"/>
      <c r="X2"/>
      <c r="Y2"/>
      <c r="Z2"/>
      <c r="AA2"/>
      <c r="AB2"/>
    </row>
    <row r="3" spans="2:28">
      <c r="C3" s="159"/>
      <c r="D3" s="159"/>
      <c r="E3"/>
      <c r="F3"/>
      <c r="G3"/>
      <c r="H3"/>
      <c r="I3"/>
      <c r="J3"/>
      <c r="K3"/>
      <c r="L3"/>
      <c r="M3"/>
      <c r="T3"/>
      <c r="U3"/>
      <c r="V3"/>
      <c r="W3"/>
      <c r="X3"/>
      <c r="Y3"/>
      <c r="Z3"/>
      <c r="AA3"/>
      <c r="AB3"/>
    </row>
    <row r="4" spans="2:28" ht="15">
      <c r="B4" s="167"/>
      <c r="C4" s="168"/>
      <c r="D4" s="512" t="s">
        <v>444</v>
      </c>
      <c r="E4"/>
      <c r="F4"/>
      <c r="G4"/>
      <c r="H4"/>
      <c r="I4"/>
      <c r="J4"/>
      <c r="K4"/>
      <c r="L4"/>
      <c r="M4"/>
      <c r="T4"/>
      <c r="U4"/>
      <c r="V4"/>
      <c r="W4"/>
      <c r="X4"/>
      <c r="Y4"/>
      <c r="Z4"/>
      <c r="AA4"/>
      <c r="AB4"/>
    </row>
    <row r="5" spans="2:28" ht="15" customHeight="1">
      <c r="B5" s="597"/>
      <c r="C5" s="598"/>
      <c r="D5" s="163" t="s">
        <v>770</v>
      </c>
      <c r="E5"/>
      <c r="F5"/>
      <c r="G5"/>
      <c r="H5"/>
      <c r="I5"/>
      <c r="J5"/>
      <c r="K5"/>
      <c r="L5"/>
      <c r="M5"/>
      <c r="T5"/>
      <c r="U5"/>
      <c r="V5"/>
      <c r="W5"/>
      <c r="X5"/>
      <c r="Y5"/>
      <c r="Z5"/>
      <c r="AA5"/>
      <c r="AB5"/>
    </row>
    <row r="6" spans="2:28" ht="15" customHeight="1">
      <c r="B6" s="595" t="s">
        <v>445</v>
      </c>
      <c r="C6" s="596"/>
      <c r="D6" s="596"/>
      <c r="E6"/>
      <c r="F6"/>
      <c r="G6"/>
      <c r="H6"/>
      <c r="I6"/>
      <c r="J6"/>
      <c r="K6"/>
      <c r="L6"/>
      <c r="M6"/>
      <c r="T6"/>
      <c r="U6"/>
      <c r="V6"/>
      <c r="W6"/>
      <c r="X6"/>
      <c r="Y6"/>
      <c r="Z6"/>
      <c r="AA6"/>
      <c r="AB6"/>
    </row>
    <row r="7" spans="2:28" ht="15">
      <c r="B7" s="166">
        <v>1</v>
      </c>
      <c r="C7" s="86" t="s">
        <v>446</v>
      </c>
      <c r="D7" s="96">
        <v>1958.3</v>
      </c>
      <c r="E7"/>
      <c r="F7"/>
      <c r="G7"/>
      <c r="H7"/>
      <c r="I7"/>
      <c r="J7"/>
      <c r="K7"/>
      <c r="L7"/>
      <c r="M7"/>
      <c r="T7"/>
      <c r="U7"/>
      <c r="V7"/>
      <c r="W7"/>
      <c r="X7"/>
      <c r="Y7"/>
      <c r="Z7"/>
      <c r="AA7"/>
      <c r="AB7"/>
    </row>
    <row r="8" spans="2:28" ht="15">
      <c r="B8" s="164">
        <v>2</v>
      </c>
      <c r="C8" s="87" t="s">
        <v>447</v>
      </c>
      <c r="D8" s="96">
        <v>16829.735466999999</v>
      </c>
      <c r="E8"/>
      <c r="F8"/>
      <c r="G8"/>
      <c r="H8"/>
      <c r="I8"/>
      <c r="J8"/>
      <c r="K8"/>
      <c r="L8"/>
      <c r="M8"/>
      <c r="T8"/>
      <c r="U8"/>
      <c r="V8"/>
      <c r="W8"/>
      <c r="X8"/>
      <c r="Y8"/>
      <c r="Z8"/>
      <c r="AA8"/>
      <c r="AB8"/>
    </row>
    <row r="9" spans="2:28" ht="15">
      <c r="B9" s="164">
        <v>3</v>
      </c>
      <c r="C9" s="87" t="s">
        <v>448</v>
      </c>
      <c r="D9" s="96">
        <v>-3833.8036959999999</v>
      </c>
      <c r="E9"/>
      <c r="F9"/>
      <c r="G9"/>
      <c r="H9"/>
      <c r="I9"/>
      <c r="J9"/>
      <c r="K9"/>
      <c r="L9"/>
      <c r="M9"/>
      <c r="T9"/>
      <c r="U9"/>
      <c r="V9"/>
      <c r="W9"/>
      <c r="X9"/>
      <c r="Y9"/>
      <c r="Z9"/>
      <c r="AA9"/>
      <c r="AB9"/>
    </row>
    <row r="10" spans="2:28" ht="15">
      <c r="B10" s="164" t="s">
        <v>449</v>
      </c>
      <c r="C10" s="87" t="s">
        <v>450</v>
      </c>
      <c r="D10" s="96">
        <v>590.51851407000004</v>
      </c>
      <c r="E10"/>
      <c r="F10"/>
      <c r="G10"/>
      <c r="H10"/>
      <c r="I10"/>
      <c r="J10"/>
      <c r="K10"/>
      <c r="L10"/>
      <c r="M10"/>
      <c r="T10"/>
      <c r="U10"/>
      <c r="V10"/>
      <c r="W10"/>
      <c r="X10"/>
      <c r="Y10"/>
      <c r="Z10"/>
      <c r="AA10"/>
      <c r="AB10"/>
    </row>
    <row r="11" spans="2:28" ht="15">
      <c r="B11" s="165">
        <v>6</v>
      </c>
      <c r="C11" s="88" t="s">
        <v>451</v>
      </c>
      <c r="D11" s="471">
        <v>15544.750285069998</v>
      </c>
      <c r="E11"/>
      <c r="F11"/>
      <c r="G11"/>
      <c r="H11"/>
      <c r="I11"/>
      <c r="J11"/>
      <c r="K11"/>
      <c r="L11"/>
      <c r="M11"/>
      <c r="T11"/>
      <c r="U11"/>
      <c r="V11"/>
      <c r="W11"/>
      <c r="X11"/>
      <c r="Y11"/>
      <c r="Z11"/>
      <c r="AA11"/>
      <c r="AB11"/>
    </row>
    <row r="12" spans="2:28" ht="15">
      <c r="B12" s="595" t="s">
        <v>452</v>
      </c>
      <c r="C12" s="596"/>
      <c r="D12" s="596"/>
      <c r="E12"/>
      <c r="F12"/>
      <c r="G12"/>
      <c r="H12"/>
      <c r="I12"/>
      <c r="J12"/>
      <c r="K12"/>
      <c r="L12"/>
      <c r="M12"/>
      <c r="T12"/>
      <c r="U12"/>
      <c r="V12"/>
      <c r="W12"/>
      <c r="X12"/>
      <c r="Y12"/>
      <c r="Z12"/>
      <c r="AA12"/>
      <c r="AB12"/>
    </row>
    <row r="13" spans="2:28" ht="15">
      <c r="B13" s="164">
        <v>7</v>
      </c>
      <c r="C13" s="40" t="s">
        <v>453</v>
      </c>
      <c r="D13" s="96">
        <v>-90.060566030000004</v>
      </c>
      <c r="E13"/>
      <c r="F13"/>
      <c r="G13"/>
      <c r="H13"/>
      <c r="I13"/>
      <c r="J13"/>
      <c r="K13"/>
      <c r="L13"/>
      <c r="M13"/>
      <c r="T13"/>
      <c r="U13"/>
      <c r="V13"/>
      <c r="W13"/>
      <c r="X13"/>
      <c r="Y13"/>
      <c r="Z13"/>
      <c r="AA13"/>
      <c r="AB13"/>
    </row>
    <row r="14" spans="2:28" ht="15">
      <c r="B14" s="164">
        <v>8</v>
      </c>
      <c r="C14" s="40" t="s">
        <v>454</v>
      </c>
      <c r="D14" s="96">
        <v>-111.0971996</v>
      </c>
      <c r="E14"/>
      <c r="F14"/>
      <c r="G14"/>
      <c r="H14"/>
      <c r="I14"/>
      <c r="J14"/>
      <c r="K14"/>
      <c r="L14"/>
      <c r="M14"/>
      <c r="T14"/>
      <c r="U14"/>
      <c r="V14"/>
      <c r="W14"/>
      <c r="X14"/>
      <c r="Y14"/>
      <c r="Z14"/>
      <c r="AA14"/>
      <c r="AB14"/>
    </row>
    <row r="15" spans="2:28" ht="30">
      <c r="B15" s="164">
        <v>10</v>
      </c>
      <c r="C15" s="40" t="s">
        <v>455</v>
      </c>
      <c r="D15" s="96" t="s" cm="1">
        <v>775</v>
      </c>
      <c r="E15"/>
      <c r="F15"/>
      <c r="G15"/>
      <c r="H15"/>
      <c r="I15"/>
      <c r="J15"/>
      <c r="K15"/>
      <c r="L15"/>
      <c r="M15"/>
      <c r="T15"/>
      <c r="U15"/>
      <c r="V15"/>
      <c r="W15"/>
      <c r="X15"/>
      <c r="Y15"/>
      <c r="Z15"/>
      <c r="AA15"/>
      <c r="AB15"/>
    </row>
    <row r="16" spans="2:28" ht="30">
      <c r="B16" s="164">
        <v>11</v>
      </c>
      <c r="C16" s="40" t="s">
        <v>456</v>
      </c>
      <c r="D16" s="96">
        <v>3786.2794180000001</v>
      </c>
      <c r="E16"/>
      <c r="F16"/>
      <c r="G16"/>
      <c r="H16"/>
      <c r="I16"/>
      <c r="J16"/>
      <c r="K16"/>
      <c r="L16"/>
      <c r="M16"/>
      <c r="T16"/>
      <c r="U16"/>
      <c r="V16"/>
      <c r="W16"/>
      <c r="X16"/>
      <c r="Y16"/>
      <c r="Z16"/>
      <c r="AA16"/>
      <c r="AB16"/>
    </row>
    <row r="17" spans="2:28" ht="15">
      <c r="B17" s="164">
        <v>12</v>
      </c>
      <c r="C17" s="40" t="s">
        <v>457</v>
      </c>
      <c r="D17" s="96">
        <v>-21.781153</v>
      </c>
      <c r="E17"/>
      <c r="F17"/>
      <c r="G17"/>
      <c r="H17"/>
      <c r="I17"/>
      <c r="J17"/>
      <c r="K17"/>
      <c r="L17"/>
      <c r="M17"/>
      <c r="T17"/>
      <c r="U17"/>
      <c r="V17"/>
      <c r="W17"/>
      <c r="X17"/>
      <c r="Y17"/>
      <c r="Z17"/>
      <c r="AA17"/>
      <c r="AB17"/>
    </row>
    <row r="18" spans="2:28" ht="15" customHeight="1">
      <c r="B18" s="164">
        <v>14</v>
      </c>
      <c r="C18" s="40" t="s">
        <v>118</v>
      </c>
      <c r="D18" s="96" t="s" cm="1">
        <v>775</v>
      </c>
      <c r="E18"/>
      <c r="F18"/>
      <c r="G18"/>
      <c r="H18"/>
      <c r="I18"/>
      <c r="J18"/>
      <c r="K18"/>
      <c r="L18"/>
      <c r="M18"/>
      <c r="T18"/>
      <c r="U18"/>
      <c r="V18"/>
      <c r="W18"/>
      <c r="X18"/>
      <c r="Y18"/>
      <c r="Z18"/>
      <c r="AA18"/>
      <c r="AB18"/>
    </row>
    <row r="19" spans="2:28" ht="15">
      <c r="B19" s="164" t="s">
        <v>458</v>
      </c>
      <c r="C19" s="40" t="s">
        <v>686</v>
      </c>
      <c r="D19" s="96">
        <v>-32.452877999999998</v>
      </c>
      <c r="E19"/>
      <c r="F19"/>
      <c r="G19"/>
      <c r="H19"/>
      <c r="I19"/>
      <c r="J19"/>
      <c r="K19"/>
      <c r="L19"/>
      <c r="M19"/>
      <c r="T19"/>
      <c r="U19"/>
      <c r="V19"/>
      <c r="W19"/>
      <c r="X19"/>
      <c r="Y19"/>
      <c r="Z19"/>
      <c r="AA19"/>
      <c r="AB19"/>
    </row>
    <row r="20" spans="2:28" ht="15">
      <c r="B20" s="165">
        <v>28</v>
      </c>
      <c r="C20" s="41" t="s">
        <v>113</v>
      </c>
      <c r="D20" s="471">
        <v>3530.88762137</v>
      </c>
      <c r="E20"/>
      <c r="F20"/>
      <c r="G20"/>
      <c r="H20"/>
      <c r="I20"/>
      <c r="J20"/>
      <c r="K20"/>
      <c r="L20"/>
      <c r="M20"/>
      <c r="T20"/>
      <c r="U20"/>
      <c r="V20"/>
      <c r="W20"/>
      <c r="X20"/>
      <c r="Y20"/>
      <c r="Z20"/>
      <c r="AA20"/>
      <c r="AB20"/>
    </row>
    <row r="21" spans="2:28" ht="15">
      <c r="B21" s="165">
        <v>29</v>
      </c>
      <c r="C21" s="41" t="s">
        <v>459</v>
      </c>
      <c r="D21" s="471">
        <v>19075.637906</v>
      </c>
      <c r="E21"/>
      <c r="F21"/>
      <c r="G21"/>
      <c r="H21"/>
      <c r="I21"/>
      <c r="J21"/>
      <c r="K21"/>
      <c r="L21"/>
      <c r="M21"/>
      <c r="T21"/>
      <c r="U21"/>
      <c r="V21"/>
      <c r="W21"/>
      <c r="X21"/>
      <c r="Y21"/>
      <c r="Z21"/>
      <c r="AA21"/>
      <c r="AB21"/>
    </row>
    <row r="22" spans="2:28" ht="72.599999999999994" customHeight="1">
      <c r="B22" s="595" t="s">
        <v>114</v>
      </c>
      <c r="C22" s="596"/>
      <c r="D22" s="596"/>
      <c r="E22"/>
      <c r="F22"/>
      <c r="G22"/>
      <c r="H22"/>
      <c r="I22"/>
      <c r="J22"/>
      <c r="K22"/>
      <c r="L22"/>
      <c r="M22"/>
      <c r="T22"/>
      <c r="U22"/>
      <c r="V22"/>
      <c r="W22"/>
      <c r="X22"/>
      <c r="Y22"/>
      <c r="Z22"/>
      <c r="AA22"/>
      <c r="AB22"/>
    </row>
    <row r="23" spans="2:28" ht="15">
      <c r="B23" s="164">
        <v>30</v>
      </c>
      <c r="C23" s="119" t="s">
        <v>446</v>
      </c>
      <c r="D23" s="120">
        <v>5800</v>
      </c>
      <c r="E23"/>
      <c r="F23"/>
      <c r="G23"/>
      <c r="H23"/>
      <c r="I23"/>
      <c r="J23"/>
      <c r="K23"/>
      <c r="L23"/>
      <c r="M23"/>
      <c r="T23"/>
      <c r="U23"/>
      <c r="V23"/>
      <c r="W23"/>
      <c r="X23"/>
      <c r="Y23"/>
      <c r="Z23"/>
      <c r="AA23"/>
      <c r="AB23"/>
    </row>
    <row r="24" spans="2:28" ht="15">
      <c r="B24" s="164">
        <v>31</v>
      </c>
      <c r="C24" s="40" t="s">
        <v>460</v>
      </c>
      <c r="D24" s="120">
        <v>5800</v>
      </c>
      <c r="E24"/>
      <c r="F24"/>
      <c r="G24"/>
      <c r="H24"/>
      <c r="I24"/>
      <c r="J24"/>
      <c r="K24"/>
      <c r="L24"/>
      <c r="M24"/>
      <c r="T24"/>
      <c r="U24"/>
      <c r="V24"/>
      <c r="W24"/>
      <c r="X24"/>
      <c r="Y24"/>
      <c r="Z24"/>
      <c r="AA24"/>
      <c r="AB24"/>
    </row>
    <row r="25" spans="2:28" ht="15">
      <c r="B25" s="164">
        <v>32</v>
      </c>
      <c r="C25" s="40" t="s">
        <v>461</v>
      </c>
      <c r="D25" s="120" t="s" cm="1">
        <v>775</v>
      </c>
      <c r="E25"/>
      <c r="F25"/>
      <c r="G25"/>
      <c r="H25"/>
      <c r="I25"/>
      <c r="J25"/>
      <c r="K25"/>
      <c r="L25"/>
      <c r="M25"/>
      <c r="T25"/>
      <c r="U25"/>
      <c r="V25"/>
      <c r="W25"/>
      <c r="X25"/>
      <c r="Y25"/>
      <c r="Z25"/>
      <c r="AA25"/>
      <c r="AB25"/>
    </row>
    <row r="26" spans="2:28" ht="30">
      <c r="B26" s="164">
        <v>33</v>
      </c>
      <c r="C26" s="40" t="s">
        <v>462</v>
      </c>
      <c r="D26" s="120" t="s" cm="1">
        <v>775</v>
      </c>
      <c r="E26"/>
      <c r="F26"/>
      <c r="G26"/>
      <c r="H26"/>
      <c r="I26"/>
      <c r="J26"/>
      <c r="K26"/>
      <c r="L26"/>
      <c r="M26"/>
      <c r="T26"/>
      <c r="U26"/>
      <c r="V26"/>
      <c r="W26"/>
      <c r="X26"/>
      <c r="Y26"/>
      <c r="Z26"/>
      <c r="AA26"/>
      <c r="AB26"/>
    </row>
    <row r="27" spans="2:28" ht="15">
      <c r="B27" s="165">
        <v>36</v>
      </c>
      <c r="C27" s="41" t="s">
        <v>463</v>
      </c>
      <c r="D27" s="471">
        <v>5800</v>
      </c>
      <c r="E27"/>
      <c r="F27"/>
      <c r="G27"/>
      <c r="H27"/>
      <c r="I27"/>
      <c r="J27"/>
      <c r="K27"/>
      <c r="L27"/>
      <c r="M27"/>
      <c r="T27"/>
      <c r="U27"/>
      <c r="V27"/>
      <c r="W27"/>
      <c r="X27"/>
      <c r="Y27"/>
      <c r="Z27"/>
      <c r="AA27"/>
      <c r="AB27"/>
    </row>
    <row r="28" spans="2:28" ht="43.5" customHeight="1">
      <c r="B28" s="595" t="s">
        <v>464</v>
      </c>
      <c r="C28" s="596"/>
      <c r="D28" s="596"/>
      <c r="E28"/>
      <c r="F28"/>
      <c r="G28"/>
      <c r="H28"/>
      <c r="I28"/>
      <c r="J28"/>
      <c r="K28"/>
      <c r="L28"/>
      <c r="M28"/>
      <c r="T28"/>
      <c r="U28"/>
      <c r="V28"/>
      <c r="W28"/>
      <c r="X28"/>
      <c r="Y28"/>
      <c r="Z28"/>
      <c r="AA28"/>
      <c r="AB28"/>
    </row>
    <row r="29" spans="2:28" ht="15">
      <c r="B29" s="165">
        <v>43</v>
      </c>
      <c r="C29" s="88" t="s">
        <v>465</v>
      </c>
      <c r="D29" s="419" t="s" cm="1">
        <v>775</v>
      </c>
      <c r="E29"/>
      <c r="F29"/>
      <c r="G29"/>
      <c r="H29"/>
      <c r="I29"/>
      <c r="J29"/>
      <c r="K29"/>
      <c r="L29"/>
      <c r="M29"/>
      <c r="T29"/>
      <c r="U29"/>
      <c r="V29"/>
      <c r="W29"/>
      <c r="X29"/>
      <c r="Y29"/>
      <c r="Z29"/>
      <c r="AA29"/>
      <c r="AB29"/>
    </row>
    <row r="30" spans="2:28" ht="15">
      <c r="B30" s="165">
        <v>44</v>
      </c>
      <c r="C30" s="41" t="s">
        <v>466</v>
      </c>
      <c r="D30" s="419">
        <v>5800</v>
      </c>
      <c r="E30"/>
      <c r="F30"/>
      <c r="G30"/>
      <c r="H30"/>
      <c r="I30"/>
      <c r="J30"/>
      <c r="K30"/>
      <c r="L30"/>
      <c r="M30"/>
      <c r="T30"/>
      <c r="U30"/>
      <c r="V30"/>
      <c r="W30"/>
      <c r="X30"/>
      <c r="Y30"/>
      <c r="Z30"/>
      <c r="AA30"/>
      <c r="AB30"/>
    </row>
    <row r="31" spans="2:28" ht="15">
      <c r="B31" s="165">
        <v>45</v>
      </c>
      <c r="C31" s="41" t="s">
        <v>467</v>
      </c>
      <c r="D31" s="419">
        <v>24875.637906</v>
      </c>
      <c r="E31"/>
      <c r="F31"/>
      <c r="G31"/>
      <c r="H31"/>
      <c r="I31"/>
      <c r="J31"/>
      <c r="K31"/>
      <c r="L31"/>
      <c r="M31"/>
      <c r="T31"/>
      <c r="U31"/>
      <c r="V31"/>
      <c r="W31"/>
      <c r="X31"/>
      <c r="Y31"/>
      <c r="Z31"/>
      <c r="AA31"/>
      <c r="AB31"/>
    </row>
    <row r="32" spans="2:28" ht="14.45" customHeight="1">
      <c r="B32" s="595" t="s">
        <v>468</v>
      </c>
      <c r="C32" s="596"/>
      <c r="D32" s="596"/>
      <c r="E32"/>
      <c r="F32"/>
      <c r="G32"/>
      <c r="H32"/>
      <c r="I32"/>
      <c r="J32"/>
      <c r="K32"/>
      <c r="L32"/>
      <c r="M32"/>
      <c r="T32"/>
      <c r="U32"/>
      <c r="V32"/>
      <c r="W32"/>
      <c r="X32"/>
      <c r="Y32"/>
      <c r="Z32"/>
      <c r="AA32"/>
      <c r="AB32"/>
    </row>
    <row r="33" spans="2:28" ht="15">
      <c r="B33" s="164">
        <v>46</v>
      </c>
      <c r="C33" s="40" t="s">
        <v>115</v>
      </c>
      <c r="D33" s="95">
        <v>1995</v>
      </c>
      <c r="E33"/>
      <c r="F33"/>
      <c r="G33"/>
      <c r="H33"/>
      <c r="I33"/>
      <c r="J33"/>
      <c r="K33"/>
      <c r="L33"/>
      <c r="M33"/>
      <c r="T33"/>
      <c r="U33"/>
      <c r="V33"/>
      <c r="W33"/>
      <c r="X33"/>
      <c r="Y33"/>
      <c r="Z33"/>
      <c r="AA33"/>
      <c r="AB33"/>
    </row>
    <row r="34" spans="2:28" ht="15">
      <c r="B34" s="164">
        <v>50</v>
      </c>
      <c r="C34" s="40" t="s">
        <v>119</v>
      </c>
      <c r="D34" s="95" t="s" cm="1">
        <v>775</v>
      </c>
      <c r="E34"/>
      <c r="F34"/>
      <c r="G34"/>
      <c r="H34"/>
      <c r="I34"/>
      <c r="J34"/>
      <c r="K34"/>
      <c r="L34"/>
      <c r="M34"/>
      <c r="T34"/>
      <c r="U34"/>
      <c r="V34"/>
      <c r="W34"/>
      <c r="X34"/>
      <c r="Y34"/>
      <c r="Z34"/>
      <c r="AA34"/>
      <c r="AB34"/>
    </row>
    <row r="35" spans="2:28" ht="15">
      <c r="B35" s="165">
        <v>51</v>
      </c>
      <c r="C35" s="41" t="s">
        <v>469</v>
      </c>
      <c r="D35" s="419">
        <v>1995</v>
      </c>
      <c r="E35"/>
      <c r="F35"/>
      <c r="G35"/>
      <c r="H35"/>
      <c r="I35"/>
      <c r="J35"/>
      <c r="K35"/>
      <c r="L35"/>
      <c r="M35"/>
      <c r="T35"/>
      <c r="U35"/>
      <c r="V35"/>
      <c r="W35"/>
      <c r="X35"/>
      <c r="Y35"/>
      <c r="Z35"/>
      <c r="AA35"/>
      <c r="AB35"/>
    </row>
    <row r="36" spans="2:28" ht="29.1" customHeight="1">
      <c r="B36" s="595" t="s">
        <v>470</v>
      </c>
      <c r="C36" s="596"/>
      <c r="D36" s="596"/>
      <c r="E36"/>
      <c r="F36"/>
      <c r="G36"/>
      <c r="H36"/>
      <c r="I36"/>
      <c r="J36"/>
      <c r="K36"/>
      <c r="L36"/>
      <c r="M36"/>
      <c r="T36"/>
      <c r="U36"/>
      <c r="V36"/>
      <c r="W36"/>
      <c r="X36"/>
      <c r="Y36"/>
      <c r="Z36"/>
      <c r="AA36"/>
      <c r="AB36"/>
    </row>
    <row r="37" spans="2:28" ht="15">
      <c r="B37" s="165">
        <v>57</v>
      </c>
      <c r="C37" s="43" t="s">
        <v>471</v>
      </c>
      <c r="D37" s="419" t="s">
        <v>776</v>
      </c>
      <c r="E37"/>
      <c r="F37"/>
      <c r="G37"/>
      <c r="H37"/>
      <c r="I37"/>
      <c r="J37"/>
      <c r="K37"/>
      <c r="L37"/>
      <c r="M37"/>
      <c r="T37"/>
      <c r="U37"/>
      <c r="V37"/>
      <c r="W37"/>
      <c r="X37"/>
      <c r="Y37"/>
      <c r="Z37"/>
      <c r="AA37"/>
      <c r="AB37"/>
    </row>
    <row r="38" spans="2:28" ht="15">
      <c r="B38" s="165">
        <v>58</v>
      </c>
      <c r="C38" s="43" t="s">
        <v>472</v>
      </c>
      <c r="D38" s="419">
        <v>1995</v>
      </c>
      <c r="E38"/>
      <c r="F38"/>
      <c r="G38"/>
      <c r="H38"/>
      <c r="I38"/>
      <c r="J38"/>
      <c r="K38"/>
      <c r="L38"/>
      <c r="M38"/>
      <c r="T38"/>
      <c r="U38"/>
      <c r="V38"/>
      <c r="W38"/>
      <c r="X38"/>
      <c r="Y38"/>
      <c r="Z38"/>
      <c r="AA38"/>
      <c r="AB38"/>
    </row>
    <row r="39" spans="2:28" ht="15">
      <c r="B39" s="165">
        <v>59</v>
      </c>
      <c r="C39" s="43" t="s">
        <v>473</v>
      </c>
      <c r="D39" s="419">
        <v>26870.637906</v>
      </c>
      <c r="E39"/>
      <c r="F39"/>
      <c r="G39"/>
      <c r="H39"/>
      <c r="I39"/>
      <c r="J39"/>
      <c r="K39"/>
      <c r="L39"/>
      <c r="M39"/>
      <c r="T39"/>
      <c r="U39"/>
      <c r="V39"/>
      <c r="W39"/>
      <c r="X39"/>
      <c r="Y39"/>
      <c r="Z39"/>
      <c r="AA39"/>
      <c r="AB39"/>
    </row>
    <row r="40" spans="2:28" ht="15">
      <c r="B40" s="165">
        <v>60</v>
      </c>
      <c r="C40" s="43" t="s">
        <v>116</v>
      </c>
      <c r="D40" s="419">
        <v>150144.92481200001</v>
      </c>
      <c r="E40"/>
      <c r="F40"/>
      <c r="G40"/>
      <c r="H40"/>
      <c r="I40"/>
      <c r="J40"/>
      <c r="K40"/>
      <c r="L40"/>
      <c r="M40"/>
      <c r="T40"/>
      <c r="U40"/>
      <c r="V40"/>
      <c r="W40"/>
      <c r="X40"/>
      <c r="Y40"/>
      <c r="Z40"/>
      <c r="AA40"/>
      <c r="AB40"/>
    </row>
    <row r="41" spans="2:28" ht="29.1" customHeight="1">
      <c r="B41" s="595" t="s">
        <v>533</v>
      </c>
      <c r="C41" s="596"/>
      <c r="D41" s="596"/>
      <c r="E41"/>
      <c r="F41"/>
      <c r="G41"/>
      <c r="H41"/>
      <c r="I41"/>
      <c r="J41"/>
      <c r="K41"/>
      <c r="L41"/>
      <c r="M41"/>
      <c r="T41"/>
      <c r="U41"/>
      <c r="V41"/>
      <c r="W41"/>
      <c r="X41"/>
      <c r="Y41"/>
      <c r="Z41"/>
      <c r="AA41"/>
      <c r="AB41"/>
    </row>
    <row r="42" spans="2:28" ht="15">
      <c r="B42" s="164">
        <v>61</v>
      </c>
      <c r="C42" s="40" t="s">
        <v>684</v>
      </c>
      <c r="D42" s="128">
        <v>12.704816982000001</v>
      </c>
      <c r="E42"/>
      <c r="F42"/>
      <c r="G42"/>
      <c r="H42"/>
      <c r="I42"/>
      <c r="J42"/>
      <c r="K42"/>
      <c r="L42"/>
      <c r="M42"/>
      <c r="T42"/>
      <c r="U42"/>
      <c r="V42"/>
      <c r="W42"/>
      <c r="X42"/>
      <c r="Y42"/>
      <c r="Z42"/>
      <c r="AA42"/>
      <c r="AB42"/>
    </row>
    <row r="43" spans="2:28" ht="15">
      <c r="B43" s="164">
        <v>62</v>
      </c>
      <c r="C43" s="40" t="s">
        <v>685</v>
      </c>
      <c r="D43" s="128">
        <v>16.567751415</v>
      </c>
      <c r="E43"/>
      <c r="F43"/>
      <c r="G43"/>
      <c r="H43"/>
      <c r="I43"/>
      <c r="J43"/>
      <c r="K43"/>
      <c r="L43"/>
      <c r="M43"/>
      <c r="T43"/>
      <c r="U43"/>
      <c r="V43"/>
      <c r="W43"/>
      <c r="X43"/>
      <c r="Y43"/>
      <c r="Z43"/>
      <c r="AA43"/>
      <c r="AB43"/>
    </row>
    <row r="44" spans="2:28" ht="15">
      <c r="B44" s="164">
        <v>63</v>
      </c>
      <c r="C44" s="40" t="s">
        <v>294</v>
      </c>
      <c r="D44" s="128">
        <v>17.896467656000002</v>
      </c>
      <c r="E44"/>
      <c r="F44"/>
      <c r="G44"/>
      <c r="H44"/>
      <c r="I44"/>
      <c r="J44"/>
      <c r="K44"/>
      <c r="L44"/>
      <c r="M44"/>
      <c r="T44"/>
      <c r="U44"/>
      <c r="V44"/>
      <c r="W44"/>
      <c r="X44"/>
      <c r="Y44"/>
      <c r="Z44"/>
      <c r="AA44"/>
      <c r="AB44"/>
    </row>
    <row r="45" spans="2:28" ht="15">
      <c r="B45" s="164">
        <v>64</v>
      </c>
      <c r="C45" s="40" t="s">
        <v>683</v>
      </c>
      <c r="D45" s="128">
        <v>9.2060559340000001</v>
      </c>
      <c r="E45"/>
      <c r="F45"/>
      <c r="G45"/>
      <c r="H45"/>
      <c r="I45"/>
      <c r="J45"/>
      <c r="K45"/>
      <c r="L45"/>
      <c r="M45"/>
      <c r="T45"/>
      <c r="U45"/>
      <c r="V45"/>
      <c r="W45"/>
      <c r="X45"/>
      <c r="Y45"/>
      <c r="Z45"/>
      <c r="AA45"/>
      <c r="AB45"/>
    </row>
    <row r="46" spans="2:28" ht="15">
      <c r="B46" s="164">
        <v>65</v>
      </c>
      <c r="C46" s="40" t="s">
        <v>474</v>
      </c>
      <c r="D46" s="128">
        <v>2.5</v>
      </c>
      <c r="E46"/>
      <c r="F46"/>
      <c r="G46"/>
      <c r="H46"/>
      <c r="I46"/>
      <c r="J46"/>
      <c r="K46"/>
      <c r="L46"/>
      <c r="M46"/>
      <c r="T46"/>
      <c r="U46"/>
      <c r="V46"/>
      <c r="W46"/>
      <c r="X46"/>
      <c r="Y46"/>
      <c r="Z46"/>
      <c r="AA46"/>
      <c r="AB46"/>
    </row>
    <row r="47" spans="2:28" ht="15">
      <c r="B47" s="164">
        <v>66</v>
      </c>
      <c r="C47" s="40" t="s">
        <v>475</v>
      </c>
      <c r="D47" s="128">
        <v>1.605593418970715E-2</v>
      </c>
      <c r="E47"/>
      <c r="F47"/>
      <c r="G47"/>
      <c r="H47"/>
      <c r="I47"/>
      <c r="J47"/>
      <c r="K47"/>
      <c r="L47"/>
      <c r="M47"/>
      <c r="T47"/>
      <c r="U47"/>
      <c r="V47"/>
      <c r="W47"/>
      <c r="X47"/>
      <c r="Y47"/>
      <c r="Z47"/>
      <c r="AA47"/>
      <c r="AB47"/>
    </row>
    <row r="48" spans="2:28" ht="15">
      <c r="B48" s="164">
        <v>67</v>
      </c>
      <c r="C48" s="40" t="s">
        <v>476</v>
      </c>
      <c r="D48" s="128" t="s" cm="1">
        <v>775</v>
      </c>
      <c r="E48"/>
      <c r="F48"/>
      <c r="G48"/>
      <c r="H48"/>
      <c r="I48"/>
      <c r="J48"/>
      <c r="K48"/>
      <c r="L48"/>
      <c r="M48"/>
      <c r="T48"/>
      <c r="U48"/>
      <c r="V48"/>
      <c r="W48"/>
      <c r="X48"/>
      <c r="Y48"/>
      <c r="Z48"/>
      <c r="AA48"/>
      <c r="AB48"/>
    </row>
    <row r="49" spans="1:28" ht="30" customHeight="1">
      <c r="B49" s="164" t="s">
        <v>477</v>
      </c>
      <c r="C49" s="40" t="s">
        <v>478</v>
      </c>
      <c r="D49" s="128" t="s" cm="1">
        <v>775</v>
      </c>
      <c r="E49"/>
      <c r="F49"/>
      <c r="G49"/>
      <c r="H49"/>
      <c r="I49"/>
      <c r="J49"/>
      <c r="K49"/>
      <c r="L49"/>
      <c r="M49"/>
      <c r="T49"/>
      <c r="U49"/>
      <c r="V49"/>
      <c r="W49"/>
      <c r="X49"/>
      <c r="Y49"/>
      <c r="Z49"/>
      <c r="AA49"/>
      <c r="AB49"/>
    </row>
    <row r="50" spans="1:28" ht="15">
      <c r="B50" s="164" t="s">
        <v>531</v>
      </c>
      <c r="C50" s="40" t="s">
        <v>532</v>
      </c>
      <c r="D50" s="128">
        <v>2.19</v>
      </c>
      <c r="E50"/>
      <c r="F50"/>
      <c r="G50"/>
      <c r="H50"/>
      <c r="I50"/>
      <c r="J50"/>
      <c r="K50"/>
      <c r="L50"/>
      <c r="M50"/>
      <c r="T50"/>
      <c r="U50"/>
      <c r="V50"/>
      <c r="W50"/>
      <c r="X50"/>
      <c r="Y50"/>
      <c r="Z50"/>
      <c r="AA50"/>
      <c r="AB50"/>
    </row>
    <row r="51" spans="1:28" ht="15">
      <c r="B51" s="164">
        <v>68</v>
      </c>
      <c r="C51" s="40" t="s">
        <v>479</v>
      </c>
      <c r="D51" s="128">
        <v>6.0148169827970248</v>
      </c>
      <c r="E51"/>
      <c r="F51"/>
      <c r="G51"/>
      <c r="H51"/>
      <c r="I51"/>
      <c r="J51"/>
      <c r="K51"/>
      <c r="L51"/>
      <c r="M51"/>
      <c r="T51"/>
      <c r="U51"/>
      <c r="V51"/>
      <c r="W51"/>
      <c r="X51"/>
      <c r="Y51"/>
      <c r="Z51"/>
      <c r="AA51"/>
      <c r="AB51"/>
    </row>
    <row r="52" spans="1:28" ht="29.1" customHeight="1">
      <c r="B52" s="595" t="s">
        <v>480</v>
      </c>
      <c r="C52" s="596"/>
      <c r="D52" s="596"/>
      <c r="E52"/>
      <c r="F52"/>
      <c r="G52"/>
      <c r="H52"/>
      <c r="I52"/>
      <c r="J52"/>
      <c r="K52"/>
      <c r="L52"/>
      <c r="M52"/>
      <c r="T52"/>
      <c r="U52"/>
      <c r="V52"/>
      <c r="W52"/>
      <c r="X52"/>
      <c r="Y52"/>
      <c r="Z52"/>
      <c r="AA52"/>
      <c r="AB52"/>
    </row>
    <row r="53" spans="1:28" ht="30" customHeight="1">
      <c r="B53" s="164">
        <v>76</v>
      </c>
      <c r="C53" s="40" t="s">
        <v>481</v>
      </c>
      <c r="D53" s="95" t="s" cm="1">
        <v>775</v>
      </c>
      <c r="E53"/>
      <c r="F53"/>
      <c r="G53"/>
      <c r="H53"/>
      <c r="I53"/>
      <c r="J53"/>
      <c r="K53"/>
      <c r="L53"/>
      <c r="M53"/>
      <c r="T53"/>
      <c r="U53"/>
      <c r="V53"/>
      <c r="W53"/>
      <c r="X53"/>
      <c r="Y53"/>
      <c r="Z53"/>
      <c r="AA53"/>
      <c r="AB53"/>
    </row>
    <row r="54" spans="1:28" ht="15">
      <c r="B54" s="164">
        <v>77</v>
      </c>
      <c r="C54" s="40" t="s">
        <v>482</v>
      </c>
      <c r="D54" s="95">
        <v>164.52871231250001</v>
      </c>
      <c r="E54"/>
      <c r="F54"/>
      <c r="G54"/>
      <c r="H54"/>
      <c r="I54"/>
      <c r="J54"/>
      <c r="K54"/>
      <c r="L54"/>
      <c r="M54"/>
      <c r="T54"/>
      <c r="U54"/>
      <c r="V54"/>
      <c r="W54"/>
      <c r="X54"/>
      <c r="Y54"/>
      <c r="Z54"/>
      <c r="AA54"/>
      <c r="AB54"/>
    </row>
    <row r="55" spans="1:28" ht="30">
      <c r="B55" s="164">
        <v>78</v>
      </c>
      <c r="C55" s="42" t="s">
        <v>483</v>
      </c>
      <c r="D55" s="95" t="s" cm="1">
        <v>775</v>
      </c>
      <c r="E55"/>
      <c r="F55"/>
      <c r="G55"/>
      <c r="H55"/>
      <c r="I55"/>
      <c r="J55"/>
      <c r="K55"/>
      <c r="L55"/>
      <c r="M55"/>
      <c r="T55"/>
      <c r="U55"/>
      <c r="V55"/>
      <c r="W55"/>
      <c r="X55"/>
      <c r="Y55"/>
      <c r="Z55"/>
      <c r="AA55"/>
      <c r="AB55"/>
    </row>
    <row r="56" spans="1:28" ht="15">
      <c r="B56" s="164">
        <v>79</v>
      </c>
      <c r="C56" s="40" t="s">
        <v>484</v>
      </c>
      <c r="D56" s="95">
        <v>226.195227012</v>
      </c>
      <c r="E56"/>
      <c r="F56"/>
      <c r="G56"/>
      <c r="H56"/>
      <c r="I56"/>
      <c r="J56"/>
      <c r="K56"/>
      <c r="L56"/>
      <c r="M56"/>
      <c r="T56"/>
      <c r="U56"/>
      <c r="V56"/>
      <c r="W56"/>
      <c r="X56"/>
      <c r="Y56"/>
      <c r="Z56"/>
      <c r="AA56"/>
      <c r="AB56"/>
    </row>
    <row r="57" spans="1:28" ht="29.1" customHeight="1">
      <c r="A57"/>
      <c r="B57"/>
      <c r="C57"/>
      <c r="D57"/>
      <c r="E57"/>
      <c r="F57"/>
      <c r="G57"/>
      <c r="H57"/>
      <c r="I57"/>
      <c r="J57"/>
      <c r="K57"/>
      <c r="L57"/>
      <c r="M57"/>
      <c r="T57"/>
      <c r="U57"/>
      <c r="V57"/>
      <c r="W57"/>
      <c r="X57"/>
      <c r="Y57"/>
      <c r="Z57"/>
      <c r="AA57"/>
      <c r="AB57"/>
    </row>
    <row r="58" spans="1:28" s="15" customForma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</row>
    <row r="59" spans="1:28" s="15" customFormat="1" ht="15" customHeigh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</row>
    <row r="60" spans="1:28" s="15" customForma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</row>
    <row r="61" spans="1:28" s="15" customForma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</row>
    <row r="62" spans="1:28" s="15" customForma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</row>
    <row r="63" spans="1:28" s="15" customForma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</row>
    <row r="64" spans="1:28" s="15" customForma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</row>
    <row r="65" spans="1:28" s="15" customForma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</row>
    <row r="66" spans="1:28" s="15" customForma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</row>
    <row r="67" spans="1:28" s="15" customForma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</row>
    <row r="68" spans="1:28" s="15" customForma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</row>
    <row r="69" spans="1:28" s="15" customForma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</row>
    <row r="70" spans="1:28" s="15" customFormat="1" ht="15" customHeigh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</row>
    <row r="71" spans="1:28" s="15" customForma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</row>
    <row r="72" spans="1:28" s="15" customForma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</row>
    <row r="73" spans="1:28" s="15" customForma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</row>
    <row r="74" spans="1:28" s="15" customForma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</row>
    <row r="75" spans="1:28" s="15" customForma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</row>
    <row r="76" spans="1:28" s="15" customForma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</row>
    <row r="77" spans="1:28" s="15" customForma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</row>
    <row r="78" spans="1:28" s="15" customForma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</row>
    <row r="79" spans="1:28" s="15" customFormat="1" ht="15" customHeigh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</row>
    <row r="80" spans="1:28" s="15" customForma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</row>
    <row r="81" spans="1:28" s="15" customForma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</row>
    <row r="82" spans="1:28" s="15" customForma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</row>
    <row r="83" spans="1:28" s="15" customForma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</row>
    <row r="84" spans="1:28" s="15" customForma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</row>
    <row r="85" spans="1:28" s="15" customForma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</row>
    <row r="86" spans="1:28" s="15" customForma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</row>
    <row r="87" spans="1:28" s="15" customForma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</row>
    <row r="88" spans="1:28" s="15" customForma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</row>
    <row r="89" spans="1:28" s="15" customForma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</row>
    <row r="90" spans="1:28" s="15" customForma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</row>
    <row r="91" spans="1:28" s="15" customForma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</row>
    <row r="92" spans="1:28" s="15" customFormat="1" ht="15" customHeigh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</row>
    <row r="93" spans="1:28" s="15" customForma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</row>
    <row r="94" spans="1:28" s="15" customForma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</row>
    <row r="95" spans="1:28" s="15" customForma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</row>
    <row r="96" spans="1:28" s="15" customForma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</row>
    <row r="97" spans="1:28" s="15" customForma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</row>
    <row r="98" spans="1:28" s="15" customForma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</row>
    <row r="99" spans="1:28" s="15" customForma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</row>
    <row r="100" spans="1:28" s="15" customForma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</row>
    <row r="101" spans="1:28" s="15" customForma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</row>
    <row r="102" spans="1:28" s="15" customForma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</row>
    <row r="103" spans="1:28" s="15" customForma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</row>
    <row r="104" spans="1:28" s="15" customForma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</row>
    <row r="105" spans="1:28" s="15" customForma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</row>
    <row r="106" spans="1:28" s="15" customFormat="1" ht="15" customHeigh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</row>
    <row r="107" spans="1:28" s="15" customForma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</row>
    <row r="108" spans="1:28" s="15" customForma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</row>
    <row r="109" spans="1:28" s="15" customForma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</row>
    <row r="110" spans="1:28" s="15" customForma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</row>
    <row r="111" spans="1:28" s="15" customFormat="1" ht="15" customHeigh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</row>
    <row r="112" spans="1:28" s="15" customForma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</row>
    <row r="113" spans="1:28" s="15" customForma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</row>
    <row r="114" spans="1:28" s="15" customForma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</row>
    <row r="115" spans="1:28" s="15" customForma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</row>
    <row r="116" spans="1:28" s="15" customFormat="1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</row>
    <row r="117" spans="1:28" s="15" customFormat="1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</row>
    <row r="118" spans="1:28" s="15" customFormat="1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</row>
    <row r="119" spans="1:28" s="15" customFormat="1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</row>
    <row r="120" spans="1:28" s="15" customFormat="1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</row>
    <row r="121" spans="1:28" s="15" customFormat="1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</row>
    <row r="122" spans="1:28" s="15" customFormat="1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</row>
    <row r="123" spans="1:28" s="15" customFormat="1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</row>
    <row r="124" spans="1:28" s="15" customFormat="1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</row>
    <row r="125" spans="1:28" s="15" customFormat="1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</row>
    <row r="126" spans="1:28" s="15" customFormat="1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</row>
    <row r="127" spans="1:28" s="15" customFormat="1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</row>
    <row r="128" spans="1:28" s="15" customFormat="1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</row>
    <row r="129" spans="1:28" s="15" customFormat="1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</row>
    <row r="130" spans="1:28" s="15" customFormat="1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</row>
    <row r="131" spans="1:28" s="15" customFormat="1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</row>
    <row r="132" spans="1:28" s="15" customFormat="1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</row>
    <row r="133" spans="1:28" s="15" customFormat="1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</row>
    <row r="134" spans="1:28" s="15" customFormat="1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</row>
    <row r="135" spans="1:28" s="15" customFormat="1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</row>
    <row r="136" spans="1:28" s="15" customFormat="1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</row>
    <row r="137" spans="1:28" s="15" customFormat="1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</row>
    <row r="138" spans="1:28" s="15" customFormat="1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</row>
    <row r="139" spans="1:28" s="15" customFormat="1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</row>
    <row r="140" spans="1:28" s="15" customFormat="1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</row>
    <row r="141" spans="1:28" s="15" customFormat="1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</row>
    <row r="142" spans="1:28" s="15" customFormat="1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</row>
    <row r="143" spans="1:28" s="15" customFormat="1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</row>
    <row r="144" spans="1:28" s="15" customFormat="1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</row>
    <row r="145" spans="1:28" s="15" customFormat="1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</row>
    <row r="146" spans="1:28" s="15" customFormat="1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</row>
    <row r="147" spans="1:28" s="15" customFormat="1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</row>
    <row r="148" spans="1:28" s="15" customFormat="1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</row>
    <row r="149" spans="1:28" s="15" customFormat="1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</row>
    <row r="150" spans="1:28" s="15" customFormat="1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</row>
    <row r="151" spans="1:28" s="15" customFormat="1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</row>
    <row r="152" spans="1:28" s="15" customFormat="1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</row>
    <row r="153" spans="1:28" s="15" customFormat="1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</row>
    <row r="154" spans="1:28" s="15" customFormat="1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</row>
    <row r="155" spans="1:28" s="15" customFormat="1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</row>
    <row r="156" spans="1:28" s="15" customFormat="1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</row>
    <row r="157" spans="1:28" s="15" customFormat="1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</row>
    <row r="158" spans="1:28" s="15" customFormat="1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</row>
    <row r="159" spans="1:28" s="15" customFormat="1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</row>
    <row r="160" spans="1:28" s="15" customFormat="1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</row>
    <row r="161" spans="1:28" s="15" customFormat="1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</row>
    <row r="162" spans="1:28" s="15" customFormat="1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</row>
    <row r="163" spans="1:28" s="15" customFormat="1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</row>
    <row r="164" spans="1:28" s="15" customFormat="1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</row>
    <row r="165" spans="1:28" s="15" customFormat="1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</row>
    <row r="166" spans="1:28" s="15" customFormat="1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</row>
    <row r="167" spans="1:28" s="15" customFormat="1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</row>
    <row r="168" spans="1:28" s="15" customFormat="1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</row>
    <row r="169" spans="1:28" s="15" customFormat="1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</row>
    <row r="170" spans="1:28" s="15" customFormat="1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</row>
    <row r="171" spans="1:28" s="15" customFormat="1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</row>
    <row r="172" spans="1:28" s="15" customFormat="1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</row>
    <row r="173" spans="1:28" s="15" customFormat="1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</row>
    <row r="174" spans="1:28" s="15" customFormat="1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</row>
    <row r="175" spans="1:28" s="15" customFormat="1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</row>
    <row r="176" spans="1:28" s="15" customFormat="1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</row>
    <row r="177" spans="1:28" s="15" customFormat="1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</row>
    <row r="178" spans="1:28" s="15" customFormat="1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</row>
    <row r="179" spans="1:28" s="15" customFormat="1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</row>
    <row r="180" spans="1:28" s="15" customFormat="1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</row>
    <row r="181" spans="1:28" s="15" customFormat="1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</row>
    <row r="182" spans="1:28" s="15" customFormat="1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</row>
    <row r="183" spans="1:28" s="15" customFormat="1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</row>
    <row r="184" spans="1:28" s="15" customFormat="1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</row>
    <row r="185" spans="1:28" s="15" customFormat="1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</row>
    <row r="186" spans="1:28" s="15" customFormat="1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</row>
    <row r="187" spans="1:28">
      <c r="A187"/>
      <c r="B187"/>
      <c r="C187"/>
      <c r="D187"/>
      <c r="E187"/>
      <c r="F187"/>
      <c r="G187"/>
      <c r="H187"/>
      <c r="I187"/>
      <c r="J187"/>
      <c r="K187"/>
      <c r="L187"/>
      <c r="M187"/>
      <c r="T187"/>
      <c r="U187"/>
      <c r="V187"/>
      <c r="W187"/>
      <c r="X187"/>
      <c r="Y187"/>
      <c r="Z187"/>
      <c r="AA187"/>
      <c r="AB187"/>
    </row>
    <row r="188" spans="1:28">
      <c r="A188"/>
      <c r="B188"/>
      <c r="C188"/>
      <c r="D188"/>
      <c r="E188"/>
      <c r="F188"/>
      <c r="G188"/>
      <c r="H188"/>
      <c r="I188"/>
      <c r="J188"/>
      <c r="K188"/>
      <c r="L188"/>
      <c r="M188"/>
      <c r="T188"/>
      <c r="U188"/>
      <c r="V188"/>
      <c r="W188"/>
      <c r="X188"/>
      <c r="Y188"/>
      <c r="Z188"/>
      <c r="AA188"/>
      <c r="AB188"/>
    </row>
    <row r="189" spans="1:28">
      <c r="A189"/>
      <c r="B189"/>
      <c r="C189"/>
      <c r="D189"/>
      <c r="E189"/>
      <c r="F189"/>
      <c r="G189"/>
      <c r="H189"/>
      <c r="I189"/>
      <c r="J189"/>
      <c r="K189"/>
      <c r="L189"/>
      <c r="M189"/>
      <c r="T189"/>
      <c r="U189"/>
      <c r="V189"/>
      <c r="W189"/>
      <c r="X189"/>
      <c r="Y189"/>
      <c r="Z189"/>
      <c r="AA189"/>
      <c r="AB189"/>
    </row>
    <row r="190" spans="1:28">
      <c r="A190"/>
      <c r="B190"/>
      <c r="C190"/>
      <c r="D190"/>
      <c r="E190"/>
      <c r="F190"/>
      <c r="G190"/>
      <c r="H190"/>
      <c r="I190"/>
      <c r="J190"/>
      <c r="K190"/>
      <c r="L190"/>
      <c r="M190"/>
      <c r="T190"/>
      <c r="U190"/>
      <c r="V190"/>
      <c r="W190"/>
      <c r="X190"/>
      <c r="Y190"/>
      <c r="Z190"/>
      <c r="AA190"/>
      <c r="AB190"/>
    </row>
    <row r="191" spans="1:28">
      <c r="A191"/>
      <c r="B191"/>
      <c r="C191"/>
      <c r="D191"/>
      <c r="E191"/>
      <c r="F191"/>
      <c r="G191"/>
      <c r="H191"/>
      <c r="I191"/>
      <c r="J191"/>
      <c r="K191"/>
      <c r="L191"/>
      <c r="M191"/>
      <c r="T191"/>
      <c r="U191"/>
      <c r="V191"/>
      <c r="W191"/>
      <c r="X191"/>
      <c r="Y191"/>
      <c r="Z191"/>
      <c r="AA191"/>
      <c r="AB191"/>
    </row>
  </sheetData>
  <mergeCells count="9">
    <mergeCell ref="B22:D22"/>
    <mergeCell ref="B52:D52"/>
    <mergeCell ref="B5:C5"/>
    <mergeCell ref="B6:D6"/>
    <mergeCell ref="B12:D12"/>
    <mergeCell ref="B28:D28"/>
    <mergeCell ref="B32:D32"/>
    <mergeCell ref="B36:D36"/>
    <mergeCell ref="B41:D41"/>
  </mergeCells>
  <pageMargins left="0.75" right="0.75" top="1" bottom="1" header="0.5" footer="0.5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9CFC2F-3F6F-4A78-80F8-E3E87A5239B0}">
  <sheetPr codeName="Sheet12">
    <pageSetUpPr fitToPage="1"/>
  </sheetPr>
  <dimension ref="A1:V87"/>
  <sheetViews>
    <sheetView showGridLines="0" zoomScale="80" zoomScaleNormal="80" zoomScalePageLayoutView="85" workbookViewId="0">
      <selection activeCell="C47" sqref="C47"/>
    </sheetView>
  </sheetViews>
  <sheetFormatPr defaultColWidth="9" defaultRowHeight="15"/>
  <cols>
    <col min="1" max="1" width="9" style="21" customWidth="1"/>
    <col min="2" max="2" width="7.85546875" style="21" customWidth="1"/>
    <col min="3" max="3" width="65.5703125" style="21" customWidth="1"/>
    <col min="4" max="4" width="35.85546875" style="21" bestFit="1" customWidth="1"/>
    <col min="5" max="5" width="35.140625" style="21" bestFit="1" customWidth="1"/>
    <col min="6" max="6" width="4.42578125" style="21" customWidth="1"/>
    <col min="7" max="7" width="4" style="21" bestFit="1" customWidth="1"/>
    <col min="8" max="8" width="69.42578125" style="21" customWidth="1"/>
    <col min="9" max="9" width="29.42578125" style="21" customWidth="1"/>
    <col min="10" max="10" width="20.140625" style="21" customWidth="1"/>
    <col min="11" max="11" width="5.28515625" style="21" customWidth="1"/>
    <col min="12" max="12" width="4" style="21" bestFit="1" customWidth="1"/>
    <col min="13" max="13" width="62.7109375" style="21" customWidth="1"/>
    <col min="14" max="14" width="23.28515625" style="21" customWidth="1"/>
    <col min="15" max="15" width="21.140625" style="21" customWidth="1"/>
    <col min="16" max="16384" width="9" style="21"/>
  </cols>
  <sheetData>
    <row r="1" spans="2:22" ht="33.75" customHeight="1">
      <c r="C1" s="23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</row>
    <row r="2" spans="2:22" ht="21">
      <c r="B2" s="194" t="s">
        <v>637</v>
      </c>
      <c r="C2" s="27"/>
      <c r="D2" s="27"/>
      <c r="E2" s="27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</row>
    <row r="3" spans="2:22">
      <c r="B3" s="599"/>
      <c r="C3" s="599"/>
      <c r="D3" s="599"/>
      <c r="E3" s="599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</row>
    <row r="4" spans="2:22">
      <c r="B4" s="195"/>
      <c r="C4" s="196"/>
      <c r="D4" s="24" t="s">
        <v>3</v>
      </c>
      <c r="E4" s="24" t="s">
        <v>4</v>
      </c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</row>
    <row r="5" spans="2:22" ht="30">
      <c r="B5" s="197"/>
      <c r="C5" s="78"/>
      <c r="D5" s="103" t="s">
        <v>172</v>
      </c>
      <c r="E5" s="103" t="s">
        <v>173</v>
      </c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</row>
    <row r="6" spans="2:22">
      <c r="B6" s="197"/>
      <c r="C6" s="78"/>
      <c r="D6" s="103" t="s">
        <v>770</v>
      </c>
      <c r="E6" s="103" t="s">
        <v>770</v>
      </c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</row>
    <row r="7" spans="2:22" ht="15" customHeight="1">
      <c r="B7" s="600" t="s">
        <v>688</v>
      </c>
      <c r="C7" s="601"/>
      <c r="D7" s="601"/>
      <c r="E7" s="602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</row>
    <row r="8" spans="2:22">
      <c r="B8" s="201">
        <v>1</v>
      </c>
      <c r="C8" s="25" t="s">
        <v>67</v>
      </c>
      <c r="D8" s="98">
        <v>1210</v>
      </c>
      <c r="E8" s="98">
        <v>1210</v>
      </c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</row>
    <row r="9" spans="2:22">
      <c r="B9" s="201">
        <v>2</v>
      </c>
      <c r="C9" s="25" t="s">
        <v>586</v>
      </c>
      <c r="D9" s="98">
        <v>30044.743234440019</v>
      </c>
      <c r="E9" s="99">
        <v>30044.743234440022</v>
      </c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</row>
    <row r="10" spans="2:22">
      <c r="B10" s="201">
        <v>3</v>
      </c>
      <c r="C10" s="25" t="s">
        <v>117</v>
      </c>
      <c r="D10" s="98">
        <v>16362.81303412001</v>
      </c>
      <c r="E10" s="99">
        <v>16324.114701369996</v>
      </c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</row>
    <row r="11" spans="2:22">
      <c r="B11" s="201">
        <v>4</v>
      </c>
      <c r="C11" s="25" t="s">
        <v>587</v>
      </c>
      <c r="D11" s="98">
        <v>491259.17072647007</v>
      </c>
      <c r="E11" s="99">
        <v>491259.17072647007</v>
      </c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</row>
    <row r="12" spans="2:22">
      <c r="B12" s="201">
        <v>5</v>
      </c>
      <c r="C12" s="25" t="s">
        <v>588</v>
      </c>
      <c r="D12" s="98">
        <v>-4579.5628741399987</v>
      </c>
      <c r="E12" s="99">
        <v>-4579.5628741399978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</row>
    <row r="13" spans="2:22">
      <c r="B13" s="201">
        <v>6</v>
      </c>
      <c r="C13" s="25" t="s">
        <v>589</v>
      </c>
      <c r="D13" s="98">
        <v>50508.440354539991</v>
      </c>
      <c r="E13" s="99">
        <v>50508.440354539933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</row>
    <row r="14" spans="2:22">
      <c r="B14" s="201">
        <v>7</v>
      </c>
      <c r="C14" s="25" t="s">
        <v>610</v>
      </c>
      <c r="D14" s="472">
        <v>0</v>
      </c>
      <c r="E14" s="99">
        <v>155.234532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</row>
    <row r="15" spans="2:22">
      <c r="B15" s="201">
        <v>8</v>
      </c>
      <c r="C15" s="25" t="s">
        <v>590</v>
      </c>
      <c r="D15" s="98">
        <v>12033.428761739988</v>
      </c>
      <c r="E15" s="99">
        <v>12033.428761739986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</row>
    <row r="16" spans="2:22">
      <c r="B16" s="201">
        <v>9</v>
      </c>
      <c r="C16" s="25" t="s">
        <v>769</v>
      </c>
      <c r="D16" s="472">
        <v>922.98438177999992</v>
      </c>
      <c r="E16" s="473">
        <v>922.58559831999992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</row>
    <row r="17" spans="2:22">
      <c r="B17" s="201">
        <v>10</v>
      </c>
      <c r="C17" s="25" t="s">
        <v>591</v>
      </c>
      <c r="D17" s="98">
        <v>473.95496858999991</v>
      </c>
      <c r="E17" s="99">
        <v>364.92801135999997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</row>
    <row r="18" spans="2:22">
      <c r="B18" s="201">
        <v>11</v>
      </c>
      <c r="C18" s="25" t="s">
        <v>592</v>
      </c>
      <c r="D18" s="98">
        <v>258.22321467999996</v>
      </c>
      <c r="E18" s="99">
        <v>256.29963049000003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</row>
    <row r="19" spans="2:22">
      <c r="B19" s="201">
        <v>12</v>
      </c>
      <c r="C19" s="25" t="s">
        <v>593</v>
      </c>
      <c r="D19" s="98">
        <v>837.73739764001277</v>
      </c>
      <c r="E19" s="99">
        <v>828.44558731000234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</row>
    <row r="20" spans="2:22">
      <c r="B20" s="201">
        <v>13</v>
      </c>
      <c r="C20" s="25" t="s">
        <v>594</v>
      </c>
      <c r="D20" s="98">
        <v>587.03260192000005</v>
      </c>
      <c r="E20" s="99">
        <v>585.63205547999951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</row>
    <row r="21" spans="2:22">
      <c r="B21" s="201"/>
      <c r="C21" s="104" t="s">
        <v>174</v>
      </c>
      <c r="D21" s="199">
        <v>599918.96580178011</v>
      </c>
      <c r="E21" s="199">
        <v>599913.46031938004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</row>
    <row r="22" spans="2:22" ht="15" customHeight="1">
      <c r="B22" s="600" t="s">
        <v>689</v>
      </c>
      <c r="C22" s="601"/>
      <c r="D22" s="601"/>
      <c r="E22" s="60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</row>
    <row r="23" spans="2:22">
      <c r="B23" s="201">
        <v>14</v>
      </c>
      <c r="C23" s="25" t="s">
        <v>595</v>
      </c>
      <c r="D23" s="98">
        <v>11668.11129581</v>
      </c>
      <c r="E23" s="98">
        <v>11668.111295810002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</row>
    <row r="24" spans="2:22">
      <c r="B24" s="201">
        <v>15</v>
      </c>
      <c r="C24" s="25" t="s">
        <v>596</v>
      </c>
      <c r="D24" s="98">
        <v>154394.02470211999</v>
      </c>
      <c r="E24" s="98">
        <v>154394.02470211999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</row>
    <row r="25" spans="2:22">
      <c r="B25" s="201">
        <v>16</v>
      </c>
      <c r="C25" s="25" t="s">
        <v>597</v>
      </c>
      <c r="D25" s="98">
        <v>389576.60819164012</v>
      </c>
      <c r="E25" s="98">
        <v>389576.60819163977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</row>
    <row r="26" spans="2:22">
      <c r="B26" s="201">
        <v>17</v>
      </c>
      <c r="C26" s="25" t="s">
        <v>598</v>
      </c>
      <c r="D26" s="98">
        <v>18589.759487800144</v>
      </c>
      <c r="E26" s="98">
        <v>18589.759487800176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</row>
    <row r="27" spans="2:22">
      <c r="B27" s="201">
        <v>18</v>
      </c>
      <c r="C27" s="25" t="s">
        <v>599</v>
      </c>
      <c r="D27" s="98">
        <v>860.95773844999576</v>
      </c>
      <c r="E27" s="98">
        <v>858.86020942999926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</row>
    <row r="28" spans="2:22">
      <c r="B28" s="201">
        <v>19</v>
      </c>
      <c r="C28" s="25" t="s">
        <v>600</v>
      </c>
      <c r="D28" s="98">
        <v>1054.3670406600013</v>
      </c>
      <c r="E28" s="98">
        <v>1046.7558239200007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</row>
    <row r="29" spans="2:22">
      <c r="B29" s="201">
        <v>20</v>
      </c>
      <c r="C29" s="25" t="s">
        <v>601</v>
      </c>
      <c r="D29" s="472">
        <v>0</v>
      </c>
      <c r="E29" s="472">
        <v>0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</row>
    <row r="30" spans="2:22">
      <c r="B30" s="201">
        <v>21</v>
      </c>
      <c r="C30" s="25" t="s">
        <v>602</v>
      </c>
      <c r="D30" s="98">
        <v>54.495328219999998</v>
      </c>
      <c r="E30" s="98">
        <v>54.495328219999998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</row>
    <row r="31" spans="2:22">
      <c r="B31" s="201">
        <v>22</v>
      </c>
      <c r="C31" s="25" t="s">
        <v>603</v>
      </c>
      <c r="D31" s="98">
        <v>1997.0408045899962</v>
      </c>
      <c r="E31" s="98">
        <v>1997.0408045899962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</row>
    <row r="32" spans="2:22">
      <c r="B32" s="198"/>
      <c r="C32" s="26" t="s">
        <v>175</v>
      </c>
      <c r="D32" s="199">
        <v>578195.36458929023</v>
      </c>
      <c r="E32" s="199">
        <v>578185.65584352985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</row>
    <row r="33" spans="1:22" ht="15" customHeight="1">
      <c r="B33" s="600" t="s">
        <v>176</v>
      </c>
      <c r="C33" s="601"/>
      <c r="D33" s="601"/>
      <c r="E33" s="602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</row>
    <row r="34" spans="1:22">
      <c r="B34" s="201">
        <v>23</v>
      </c>
      <c r="C34" s="121" t="s">
        <v>604</v>
      </c>
      <c r="D34" s="98">
        <v>1958.3000004</v>
      </c>
      <c r="E34" s="98">
        <v>1958.3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</row>
    <row r="35" spans="1:22">
      <c r="B35" s="201">
        <v>24</v>
      </c>
      <c r="C35" s="122" t="s">
        <v>605</v>
      </c>
      <c r="D35" s="98">
        <v>-3833.8036951699951</v>
      </c>
      <c r="E35" s="98">
        <v>-3833.8036951699942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</row>
    <row r="36" spans="1:22">
      <c r="B36" s="201">
        <v>25</v>
      </c>
      <c r="C36" s="25" t="s">
        <v>606</v>
      </c>
      <c r="D36" s="98">
        <v>5800</v>
      </c>
      <c r="E36" s="98">
        <v>5800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</row>
    <row r="37" spans="1:22">
      <c r="B37" s="201">
        <v>26</v>
      </c>
      <c r="C37" s="25" t="s">
        <v>447</v>
      </c>
      <c r="D37" s="98">
        <v>16841.469437809999</v>
      </c>
      <c r="E37" s="98">
        <v>16829.735469160001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</row>
    <row r="38" spans="1:22">
      <c r="B38" s="201">
        <v>27</v>
      </c>
      <c r="C38" s="25" t="s">
        <v>607</v>
      </c>
      <c r="D38" s="98">
        <v>957.63546944994778</v>
      </c>
      <c r="E38" s="98">
        <v>973.57270185997425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</row>
    <row r="39" spans="1:22">
      <c r="B39" s="198"/>
      <c r="C39" s="26" t="s">
        <v>609</v>
      </c>
      <c r="D39" s="200">
        <v>21723.60121248995</v>
      </c>
      <c r="E39" s="200">
        <v>21727.804475849982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</row>
    <row r="40" spans="1:22" ht="15" customHeight="1">
      <c r="B40" s="600" t="s">
        <v>608</v>
      </c>
      <c r="C40" s="601"/>
      <c r="D40" s="601"/>
      <c r="E40" s="602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</row>
    <row r="41" spans="1:22">
      <c r="A41"/>
      <c r="B41" s="732"/>
      <c r="C41" s="26" t="s">
        <v>893</v>
      </c>
      <c r="D41" s="733">
        <v>599918.96580178023</v>
      </c>
      <c r="E41" s="733">
        <v>599913.46031937981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</row>
    <row r="42" spans="1:22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</row>
    <row r="43" spans="1:22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</row>
    <row r="44" spans="1:22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</row>
    <row r="45" spans="1:22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</row>
    <row r="46" spans="1:22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</row>
    <row r="47" spans="1:22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</row>
    <row r="48" spans="1:22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</row>
    <row r="49" spans="1:22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</row>
    <row r="50" spans="1:22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</row>
    <row r="51" spans="1:22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</row>
    <row r="52" spans="1:22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</row>
    <row r="53" spans="1:22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</row>
    <row r="54" spans="1:22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</row>
    <row r="55" spans="1:22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</row>
    <row r="56" spans="1:22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</row>
    <row r="57" spans="1:22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</row>
    <row r="58" spans="1:22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</row>
    <row r="59" spans="1:22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</row>
    <row r="60" spans="1:22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</row>
    <row r="61" spans="1:22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</row>
    <row r="62" spans="1:22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</row>
    <row r="63" spans="1:22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</row>
    <row r="64" spans="1:22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</row>
    <row r="65" spans="1:22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</row>
    <row r="66" spans="1:22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</row>
    <row r="67" spans="1:22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</row>
    <row r="68" spans="1:22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</row>
    <row r="69" spans="1:22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</row>
    <row r="70" spans="1:22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</row>
    <row r="71" spans="1:22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</row>
    <row r="72" spans="1:22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</row>
    <row r="73" spans="1:22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</row>
    <row r="74" spans="1:22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</row>
    <row r="75" spans="1:22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</row>
    <row r="76" spans="1:22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</row>
    <row r="77" spans="1:2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</row>
    <row r="78" spans="1:2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</row>
    <row r="79" spans="1:2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</row>
    <row r="80" spans="1:2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</row>
    <row r="81" spans="1:2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</row>
    <row r="82" spans="1:2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</row>
    <row r="83" spans="1:2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</row>
    <row r="84" spans="1:2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</row>
    <row r="85" spans="1:2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</row>
    <row r="86" spans="1:2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</row>
    <row r="87" spans="1:2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</row>
  </sheetData>
  <mergeCells count="5">
    <mergeCell ref="B3:E3"/>
    <mergeCell ref="B7:E7"/>
    <mergeCell ref="B22:E22"/>
    <mergeCell ref="B33:E33"/>
    <mergeCell ref="B40:E40"/>
  </mergeCells>
  <pageMargins left="0.7" right="0.7" top="0.75" bottom="0.75" header="0.3" footer="0.3"/>
  <pageSetup paperSize="9" scale="39" orientation="landscape" r:id="rId1"/>
  <headerFooter>
    <oddHeader>&amp;CEN
Annex VII</oddHeader>
    <oddFooter>&amp;C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BB2FC-DE30-4B08-BF29-D94280108E54}">
  <sheetPr codeName="Sheet31">
    <pageSetUpPr fitToPage="1"/>
  </sheetPr>
  <dimension ref="A1:D36"/>
  <sheetViews>
    <sheetView showGridLines="0" zoomScale="80" zoomScaleNormal="80" zoomScalePageLayoutView="70" workbookViewId="0"/>
  </sheetViews>
  <sheetFormatPr defaultColWidth="9.140625" defaultRowHeight="12.75"/>
  <cols>
    <col min="1" max="1" width="9.140625" style="3"/>
    <col min="2" max="2" width="8.7109375" bestFit="1" customWidth="1"/>
    <col min="3" max="3" width="60.5703125" customWidth="1"/>
    <col min="4" max="4" width="62.140625" bestFit="1" customWidth="1"/>
    <col min="5" max="5" width="4.85546875" customWidth="1"/>
    <col min="6" max="6" width="8.140625" bestFit="1" customWidth="1"/>
    <col min="7" max="7" width="44.42578125" bestFit="1" customWidth="1"/>
    <col min="8" max="8" width="21.7109375" bestFit="1" customWidth="1"/>
    <col min="9" max="9" width="5.42578125" customWidth="1"/>
    <col min="10" max="10" width="9.5703125" bestFit="1" customWidth="1"/>
    <col min="11" max="11" width="43.85546875" bestFit="1" customWidth="1"/>
    <col min="12" max="12" width="41.7109375" customWidth="1"/>
    <col min="13" max="13" width="19" bestFit="1" customWidth="1"/>
    <col min="14" max="14" width="24.140625" bestFit="1" customWidth="1"/>
    <col min="15" max="15" width="44.42578125" bestFit="1" customWidth="1"/>
    <col min="17" max="17" width="57" bestFit="1" customWidth="1"/>
  </cols>
  <sheetData>
    <row r="1" spans="2:4">
      <c r="B1" s="603" t="s">
        <v>764</v>
      </c>
      <c r="C1" s="603"/>
      <c r="D1" s="603"/>
    </row>
    <row r="2" spans="2:4">
      <c r="B2" s="603"/>
      <c r="C2" s="603"/>
      <c r="D2" s="603"/>
    </row>
    <row r="3" spans="2:4" ht="15.75">
      <c r="B3" s="79"/>
      <c r="C3" s="79"/>
      <c r="D3" s="224"/>
    </row>
    <row r="4" spans="2:4" ht="15">
      <c r="B4" s="225"/>
      <c r="C4" s="226"/>
      <c r="D4" s="66" t="s">
        <v>3</v>
      </c>
    </row>
    <row r="5" spans="2:4" ht="15">
      <c r="B5" s="227"/>
      <c r="C5" s="228"/>
      <c r="D5" s="229" t="s">
        <v>78</v>
      </c>
    </row>
    <row r="6" spans="2:4" ht="15">
      <c r="B6" s="230">
        <v>1</v>
      </c>
      <c r="C6" s="42" t="s">
        <v>79</v>
      </c>
      <c r="D6" s="232">
        <v>599913.46031938004</v>
      </c>
    </row>
    <row r="7" spans="2:4" ht="30">
      <c r="B7" s="230">
        <v>2</v>
      </c>
      <c r="C7" s="42" t="s">
        <v>555</v>
      </c>
      <c r="D7" s="232">
        <v>0</v>
      </c>
    </row>
    <row r="8" spans="2:4" ht="30">
      <c r="B8" s="230">
        <v>3</v>
      </c>
      <c r="C8" s="42" t="s">
        <v>365</v>
      </c>
      <c r="D8" s="232" t="s" cm="1">
        <v>775</v>
      </c>
    </row>
    <row r="9" spans="2:4" ht="30">
      <c r="B9" s="230">
        <v>4</v>
      </c>
      <c r="C9" s="42" t="s">
        <v>567</v>
      </c>
      <c r="D9" s="232" t="s" cm="1">
        <v>775</v>
      </c>
    </row>
    <row r="10" spans="2:4" ht="60">
      <c r="B10" s="230">
        <v>5</v>
      </c>
      <c r="C10" s="42" t="s">
        <v>551</v>
      </c>
      <c r="D10" s="232" t="s" cm="1">
        <v>775</v>
      </c>
    </row>
    <row r="11" spans="2:4" ht="30">
      <c r="B11" s="230">
        <v>6</v>
      </c>
      <c r="C11" s="42" t="s">
        <v>366</v>
      </c>
      <c r="D11" s="232" t="s" cm="1">
        <v>775</v>
      </c>
    </row>
    <row r="12" spans="2:4" ht="15">
      <c r="B12" s="230">
        <v>7</v>
      </c>
      <c r="C12" s="42" t="s">
        <v>367</v>
      </c>
      <c r="D12" s="232" t="s" cm="1">
        <v>775</v>
      </c>
    </row>
    <row r="13" spans="2:4" ht="15">
      <c r="B13" s="230">
        <v>8</v>
      </c>
      <c r="C13" s="42" t="s">
        <v>509</v>
      </c>
      <c r="D13" s="232">
        <v>-8156.1309096999994</v>
      </c>
    </row>
    <row r="14" spans="2:4" ht="15">
      <c r="B14" s="230">
        <v>9</v>
      </c>
      <c r="C14" s="42" t="s">
        <v>80</v>
      </c>
      <c r="D14" s="232">
        <v>-1948.3528645599999</v>
      </c>
    </row>
    <row r="15" spans="2:4" ht="30">
      <c r="B15" s="230">
        <v>10</v>
      </c>
      <c r="C15" s="42" t="s">
        <v>81</v>
      </c>
      <c r="D15" s="232">
        <v>18544.005803</v>
      </c>
    </row>
    <row r="16" spans="2:4" ht="30">
      <c r="B16" s="230">
        <v>11</v>
      </c>
      <c r="C16" s="42" t="s">
        <v>368</v>
      </c>
      <c r="D16" s="232">
        <v>-90.060566030000004</v>
      </c>
    </row>
    <row r="17" spans="1:4" ht="30">
      <c r="B17" s="230" t="s">
        <v>369</v>
      </c>
      <c r="C17" s="42" t="s">
        <v>552</v>
      </c>
      <c r="D17" s="232" t="s" cm="1">
        <v>775</v>
      </c>
    </row>
    <row r="18" spans="1:4" ht="30">
      <c r="B18" s="230" t="s">
        <v>370</v>
      </c>
      <c r="C18" s="42" t="s">
        <v>553</v>
      </c>
      <c r="D18" s="232" t="s" cm="1">
        <v>775</v>
      </c>
    </row>
    <row r="19" spans="1:4" ht="15">
      <c r="B19" s="230">
        <v>12</v>
      </c>
      <c r="C19" s="42" t="s">
        <v>46</v>
      </c>
      <c r="D19" s="232">
        <v>-6861.2273809500039</v>
      </c>
    </row>
    <row r="20" spans="1:4" ht="15">
      <c r="B20" s="230">
        <v>13</v>
      </c>
      <c r="C20" s="231" t="s">
        <v>318</v>
      </c>
      <c r="D20" s="556">
        <v>601401.69440114009</v>
      </c>
    </row>
    <row r="21" spans="1:4">
      <c r="A21"/>
    </row>
    <row r="22" spans="1:4">
      <c r="A22"/>
    </row>
    <row r="23" spans="1:4">
      <c r="A23"/>
    </row>
    <row r="24" spans="1:4">
      <c r="A24"/>
    </row>
    <row r="25" spans="1:4">
      <c r="A25"/>
    </row>
    <row r="26" spans="1:4">
      <c r="A26"/>
    </row>
    <row r="27" spans="1:4">
      <c r="A27"/>
    </row>
    <row r="28" spans="1:4">
      <c r="A28"/>
    </row>
    <row r="29" spans="1:4">
      <c r="A29"/>
    </row>
    <row r="30" spans="1:4">
      <c r="A30"/>
    </row>
    <row r="31" spans="1:4">
      <c r="A31"/>
    </row>
    <row r="32" spans="1:4">
      <c r="A32"/>
    </row>
    <row r="33" spans="1:1">
      <c r="A33"/>
    </row>
    <row r="34" spans="1:1">
      <c r="A34"/>
    </row>
    <row r="35" spans="1:1">
      <c r="A35"/>
    </row>
    <row r="36" spans="1:1">
      <c r="A36"/>
    </row>
  </sheetData>
  <mergeCells count="1">
    <mergeCell ref="B1:D2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I</oddHeader>
    <oddFooter>&amp;C1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3A07F-8F4E-4053-835B-27B8115942CB}">
  <sheetPr codeName="Sheet33">
    <pageSetUpPr fitToPage="1"/>
  </sheetPr>
  <dimension ref="A1:AA81"/>
  <sheetViews>
    <sheetView showGridLines="0" topLeftCell="A7" zoomScale="70" zoomScaleNormal="70" workbookViewId="0">
      <selection activeCell="E48" sqref="E48"/>
    </sheetView>
  </sheetViews>
  <sheetFormatPr defaultColWidth="9.140625" defaultRowHeight="15"/>
  <cols>
    <col min="1" max="1" width="9.140625" style="34"/>
    <col min="2" max="2" width="8.5703125" style="36" customWidth="1"/>
    <col min="3" max="3" width="94.140625" style="34" customWidth="1"/>
    <col min="4" max="5" width="19.5703125" style="34" bestFit="1" customWidth="1"/>
    <col min="6" max="7" width="9.140625" style="34"/>
    <col min="8" max="8" width="85.5703125" style="34" customWidth="1"/>
    <col min="9" max="9" width="60.140625" style="34" customWidth="1"/>
    <col min="10" max="10" width="17.140625" style="34" customWidth="1"/>
    <col min="11" max="12" width="9.140625" style="34"/>
    <col min="13" max="13" width="78.140625" style="34" customWidth="1"/>
    <col min="14" max="14" width="23.42578125" style="34" customWidth="1"/>
    <col min="15" max="15" width="16.140625" style="34" bestFit="1" customWidth="1"/>
    <col min="16" max="16" width="14.42578125" bestFit="1" customWidth="1"/>
    <col min="17" max="17" width="14" customWidth="1"/>
    <col min="18" max="18" width="11.42578125" customWidth="1"/>
    <col min="19" max="19" width="11.42578125" bestFit="1" customWidth="1"/>
    <col min="23" max="16384" width="9.140625" style="34"/>
  </cols>
  <sheetData>
    <row r="1" spans="1:27">
      <c r="F1"/>
      <c r="G1"/>
      <c r="H1"/>
      <c r="I1"/>
      <c r="J1"/>
      <c r="K1"/>
      <c r="L1"/>
      <c r="M1"/>
      <c r="N1"/>
      <c r="O1"/>
      <c r="W1"/>
      <c r="X1"/>
      <c r="Y1"/>
      <c r="Z1"/>
      <c r="AA1"/>
    </row>
    <row r="2" spans="1:27" ht="21">
      <c r="A2" s="35"/>
      <c r="B2" s="236" t="s">
        <v>765</v>
      </c>
      <c r="C2" s="233"/>
      <c r="D2" s="234"/>
      <c r="E2" s="233"/>
      <c r="F2"/>
      <c r="G2"/>
      <c r="H2"/>
      <c r="I2"/>
      <c r="J2"/>
      <c r="K2"/>
      <c r="L2"/>
      <c r="M2"/>
      <c r="N2"/>
      <c r="O2"/>
      <c r="W2"/>
      <c r="X2"/>
      <c r="Y2"/>
      <c r="Z2"/>
      <c r="AA2"/>
    </row>
    <row r="3" spans="1:27">
      <c r="B3" s="235"/>
      <c r="C3" s="80"/>
      <c r="D3" s="80"/>
      <c r="E3" s="80"/>
      <c r="F3"/>
      <c r="G3"/>
      <c r="H3"/>
      <c r="I3"/>
      <c r="J3"/>
      <c r="K3"/>
      <c r="L3"/>
      <c r="M3"/>
      <c r="N3"/>
      <c r="O3"/>
      <c r="W3"/>
      <c r="X3"/>
      <c r="Y3"/>
      <c r="Z3"/>
      <c r="AA3"/>
    </row>
    <row r="4" spans="1:27">
      <c r="B4" s="237"/>
      <c r="C4" s="238"/>
      <c r="D4" s="605" t="s">
        <v>93</v>
      </c>
      <c r="E4" s="606"/>
      <c r="F4"/>
      <c r="G4"/>
      <c r="H4"/>
      <c r="I4"/>
      <c r="J4"/>
      <c r="K4"/>
      <c r="L4"/>
      <c r="M4"/>
      <c r="N4"/>
      <c r="O4"/>
      <c r="W4"/>
      <c r="X4"/>
      <c r="Y4"/>
      <c r="Z4"/>
      <c r="AA4"/>
    </row>
    <row r="5" spans="1:27">
      <c r="B5" s="607"/>
      <c r="C5" s="608"/>
      <c r="D5" s="91" t="s">
        <v>3</v>
      </c>
      <c r="E5" s="91" t="s">
        <v>4</v>
      </c>
      <c r="F5"/>
      <c r="G5"/>
      <c r="H5"/>
      <c r="I5"/>
      <c r="J5"/>
      <c r="K5"/>
      <c r="L5"/>
      <c r="M5"/>
      <c r="N5"/>
      <c r="O5"/>
      <c r="W5"/>
      <c r="X5"/>
      <c r="Y5"/>
      <c r="Z5"/>
      <c r="AA5"/>
    </row>
    <row r="6" spans="1:27">
      <c r="B6" s="609"/>
      <c r="C6" s="610"/>
      <c r="D6" s="466" t="s">
        <v>770</v>
      </c>
      <c r="E6" s="466" t="s">
        <v>771</v>
      </c>
      <c r="F6"/>
      <c r="G6"/>
      <c r="H6"/>
      <c r="I6"/>
      <c r="J6"/>
      <c r="K6"/>
      <c r="L6"/>
      <c r="M6"/>
      <c r="N6"/>
      <c r="O6"/>
      <c r="W6"/>
      <c r="X6"/>
      <c r="Y6"/>
      <c r="Z6"/>
      <c r="AA6"/>
    </row>
    <row r="7" spans="1:27">
      <c r="B7" s="611" t="s">
        <v>101</v>
      </c>
      <c r="C7" s="612"/>
      <c r="D7" s="613"/>
      <c r="E7" s="49"/>
      <c r="F7"/>
      <c r="G7"/>
      <c r="H7"/>
      <c r="I7"/>
      <c r="J7"/>
      <c r="K7"/>
      <c r="L7"/>
      <c r="M7"/>
      <c r="N7"/>
      <c r="O7"/>
      <c r="W7"/>
      <c r="X7"/>
      <c r="Y7"/>
      <c r="Z7"/>
      <c r="AA7"/>
    </row>
    <row r="8" spans="1:27">
      <c r="B8" s="54">
        <v>1</v>
      </c>
      <c r="C8" s="37" t="s">
        <v>371</v>
      </c>
      <c r="D8" s="241">
        <v>594170.14009200002</v>
      </c>
      <c r="E8" s="241">
        <v>567576.46242300002</v>
      </c>
      <c r="F8"/>
      <c r="G8"/>
      <c r="H8"/>
      <c r="I8"/>
      <c r="J8"/>
      <c r="K8"/>
      <c r="L8"/>
      <c r="M8"/>
      <c r="N8"/>
      <c r="O8"/>
      <c r="W8"/>
      <c r="X8"/>
      <c r="Y8"/>
      <c r="Z8"/>
      <c r="AA8"/>
    </row>
    <row r="9" spans="1:27" ht="30">
      <c r="B9" s="239">
        <v>2</v>
      </c>
      <c r="C9" s="37" t="s">
        <v>510</v>
      </c>
      <c r="D9" s="241">
        <v>138.48624100000001</v>
      </c>
      <c r="E9" s="241">
        <v>401.92273999999998</v>
      </c>
      <c r="F9"/>
      <c r="G9"/>
      <c r="H9"/>
      <c r="I9"/>
      <c r="J9"/>
      <c r="K9"/>
      <c r="L9"/>
      <c r="M9"/>
      <c r="N9"/>
      <c r="O9"/>
      <c r="W9"/>
      <c r="X9"/>
      <c r="Y9"/>
      <c r="Z9"/>
      <c r="AA9"/>
    </row>
    <row r="10" spans="1:27">
      <c r="B10" s="239">
        <v>3</v>
      </c>
      <c r="C10" s="37" t="s">
        <v>372</v>
      </c>
      <c r="D10" s="241">
        <v>-16727.182188999999</v>
      </c>
      <c r="E10" s="241">
        <v>-7668.7966390000001</v>
      </c>
      <c r="F10"/>
      <c r="G10"/>
      <c r="H10"/>
      <c r="I10"/>
      <c r="J10"/>
      <c r="K10"/>
      <c r="L10"/>
      <c r="M10"/>
      <c r="N10"/>
      <c r="O10"/>
      <c r="W10"/>
      <c r="X10"/>
      <c r="Y10"/>
      <c r="Z10"/>
      <c r="AA10"/>
    </row>
    <row r="11" spans="1:27" ht="30">
      <c r="B11" s="239">
        <v>4</v>
      </c>
      <c r="C11" s="37" t="s">
        <v>373</v>
      </c>
      <c r="D11" s="241" t="s" cm="1">
        <v>775</v>
      </c>
      <c r="E11" s="241" t="s" cm="1">
        <v>775</v>
      </c>
      <c r="F11"/>
      <c r="G11"/>
      <c r="H11"/>
      <c r="I11"/>
      <c r="J11"/>
      <c r="K11"/>
      <c r="L11"/>
      <c r="M11"/>
      <c r="N11"/>
      <c r="O11"/>
      <c r="W11"/>
      <c r="X11"/>
      <c r="Y11"/>
      <c r="Z11"/>
      <c r="AA11"/>
    </row>
    <row r="12" spans="1:27">
      <c r="B12" s="239">
        <v>5</v>
      </c>
      <c r="C12" s="37" t="s">
        <v>374</v>
      </c>
      <c r="D12" s="241" t="s" cm="1">
        <v>775</v>
      </c>
      <c r="E12" s="241" t="s" cm="1">
        <v>775</v>
      </c>
      <c r="F12"/>
      <c r="G12"/>
      <c r="H12"/>
      <c r="I12"/>
      <c r="J12"/>
      <c r="K12"/>
      <c r="L12"/>
      <c r="M12"/>
      <c r="N12"/>
      <c r="O12"/>
      <c r="W12"/>
      <c r="X12"/>
      <c r="Y12"/>
      <c r="Z12"/>
      <c r="AA12"/>
    </row>
    <row r="13" spans="1:27">
      <c r="B13" s="54">
        <v>6</v>
      </c>
      <c r="C13" s="50" t="s">
        <v>375</v>
      </c>
      <c r="D13" s="241">
        <v>-111.0971996</v>
      </c>
      <c r="E13" s="241">
        <v>-92.813582499999995</v>
      </c>
      <c r="F13"/>
      <c r="G13"/>
      <c r="H13"/>
      <c r="I13"/>
      <c r="J13"/>
      <c r="K13"/>
      <c r="L13"/>
      <c r="M13"/>
      <c r="N13"/>
      <c r="O13"/>
      <c r="W13"/>
      <c r="X13"/>
      <c r="Y13"/>
      <c r="Z13"/>
      <c r="AA13"/>
    </row>
    <row r="14" spans="1:27">
      <c r="B14" s="240">
        <v>7</v>
      </c>
      <c r="C14" s="51" t="s">
        <v>376</v>
      </c>
      <c r="D14" s="555">
        <v>577470.34694440011</v>
      </c>
      <c r="E14" s="555">
        <v>560216.77494150004</v>
      </c>
      <c r="F14"/>
      <c r="G14"/>
      <c r="H14"/>
      <c r="I14"/>
      <c r="J14"/>
      <c r="K14"/>
      <c r="L14"/>
      <c r="M14"/>
      <c r="N14"/>
      <c r="O14"/>
      <c r="W14"/>
      <c r="X14"/>
      <c r="Y14"/>
      <c r="Z14"/>
      <c r="AA14"/>
    </row>
    <row r="15" spans="1:27">
      <c r="B15" s="604" t="s">
        <v>377</v>
      </c>
      <c r="C15" s="604"/>
      <c r="D15" s="604"/>
      <c r="E15" s="49"/>
      <c r="F15"/>
      <c r="G15"/>
      <c r="H15"/>
      <c r="I15"/>
      <c r="J15"/>
      <c r="K15"/>
      <c r="L15"/>
      <c r="M15"/>
      <c r="N15"/>
      <c r="O15"/>
      <c r="W15"/>
      <c r="X15"/>
      <c r="Y15"/>
      <c r="Z15"/>
      <c r="AA15"/>
    </row>
    <row r="16" spans="1:27" ht="30">
      <c r="B16" s="239">
        <v>8</v>
      </c>
      <c r="C16" s="37" t="s">
        <v>378</v>
      </c>
      <c r="D16" s="241">
        <v>1181.5138676000004</v>
      </c>
      <c r="E16" s="241">
        <v>891.50986119999982</v>
      </c>
      <c r="F16"/>
      <c r="G16"/>
      <c r="H16"/>
      <c r="I16"/>
      <c r="J16"/>
      <c r="K16"/>
      <c r="L16"/>
      <c r="M16"/>
      <c r="N16"/>
      <c r="O16"/>
      <c r="W16"/>
      <c r="X16"/>
      <c r="Y16"/>
      <c r="Z16"/>
      <c r="AA16"/>
    </row>
    <row r="17" spans="2:27" ht="30">
      <c r="B17" s="239" t="s">
        <v>379</v>
      </c>
      <c r="C17" s="38" t="s">
        <v>380</v>
      </c>
      <c r="D17" s="241" t="s" cm="1">
        <v>775</v>
      </c>
      <c r="E17" s="241" t="s" cm="1">
        <v>775</v>
      </c>
      <c r="F17"/>
      <c r="G17"/>
      <c r="H17"/>
      <c r="I17"/>
      <c r="J17"/>
      <c r="K17"/>
      <c r="L17"/>
      <c r="M17"/>
      <c r="N17"/>
      <c r="O17"/>
      <c r="W17"/>
      <c r="X17"/>
      <c r="Y17"/>
      <c r="Z17"/>
      <c r="AA17"/>
    </row>
    <row r="18" spans="2:27">
      <c r="B18" s="239">
        <v>9</v>
      </c>
      <c r="C18" s="52" t="s">
        <v>511</v>
      </c>
      <c r="D18" s="241">
        <v>2695.7839836999997</v>
      </c>
      <c r="E18" s="241">
        <v>2277.9193855999997</v>
      </c>
      <c r="F18"/>
      <c r="G18"/>
      <c r="H18"/>
      <c r="I18"/>
      <c r="J18"/>
      <c r="K18"/>
      <c r="L18"/>
      <c r="M18"/>
      <c r="N18"/>
      <c r="O18"/>
      <c r="W18"/>
      <c r="X18"/>
      <c r="Y18"/>
      <c r="Z18"/>
      <c r="AA18"/>
    </row>
    <row r="19" spans="2:27" ht="30">
      <c r="B19" s="239" t="s">
        <v>381</v>
      </c>
      <c r="C19" s="38" t="s">
        <v>382</v>
      </c>
      <c r="D19" s="241" t="s" cm="1">
        <v>775</v>
      </c>
      <c r="E19" s="241" t="s" cm="1">
        <v>775</v>
      </c>
      <c r="F19"/>
      <c r="G19"/>
      <c r="H19"/>
      <c r="I19"/>
      <c r="J19"/>
      <c r="K19"/>
      <c r="L19"/>
      <c r="M19"/>
      <c r="N19"/>
      <c r="O19"/>
      <c r="W19"/>
      <c r="X19"/>
      <c r="Y19"/>
      <c r="Z19"/>
      <c r="AA19"/>
    </row>
    <row r="20" spans="2:27">
      <c r="B20" s="164" t="s">
        <v>383</v>
      </c>
      <c r="C20" s="38" t="s">
        <v>102</v>
      </c>
      <c r="D20" s="241" t="s" cm="1">
        <v>775</v>
      </c>
      <c r="E20" s="241" t="s" cm="1">
        <v>775</v>
      </c>
      <c r="F20"/>
      <c r="G20"/>
      <c r="H20"/>
      <c r="I20"/>
      <c r="J20"/>
      <c r="K20"/>
      <c r="L20"/>
      <c r="M20"/>
      <c r="N20"/>
      <c r="O20"/>
      <c r="W20"/>
      <c r="X20"/>
      <c r="Y20"/>
      <c r="Z20"/>
      <c r="AA20"/>
    </row>
    <row r="21" spans="2:27">
      <c r="B21" s="239">
        <v>10</v>
      </c>
      <c r="C21" s="53" t="s">
        <v>384</v>
      </c>
      <c r="D21" s="241" t="s" cm="1">
        <v>775</v>
      </c>
      <c r="E21" s="241" t="s" cm="1">
        <v>775</v>
      </c>
      <c r="F21"/>
      <c r="G21"/>
      <c r="H21"/>
      <c r="I21"/>
      <c r="J21"/>
      <c r="K21"/>
      <c r="L21"/>
      <c r="M21"/>
      <c r="N21"/>
      <c r="O21"/>
      <c r="W21"/>
      <c r="X21"/>
      <c r="Y21"/>
      <c r="Z21"/>
      <c r="AA21"/>
    </row>
    <row r="22" spans="2:27">
      <c r="B22" s="239" t="s">
        <v>385</v>
      </c>
      <c r="C22" s="53" t="s">
        <v>512</v>
      </c>
      <c r="D22" s="241" t="s" cm="1">
        <v>775</v>
      </c>
      <c r="E22" s="241" t="s" cm="1">
        <v>775</v>
      </c>
      <c r="F22"/>
      <c r="G22"/>
      <c r="H22"/>
      <c r="I22"/>
      <c r="J22"/>
      <c r="K22"/>
      <c r="L22"/>
      <c r="M22"/>
      <c r="N22"/>
      <c r="O22"/>
      <c r="W22"/>
      <c r="X22"/>
      <c r="Y22"/>
      <c r="Z22"/>
      <c r="AA22"/>
    </row>
    <row r="23" spans="2:27">
      <c r="B23" s="239" t="s">
        <v>386</v>
      </c>
      <c r="C23" s="53" t="s">
        <v>513</v>
      </c>
      <c r="D23" s="241" t="s" cm="1">
        <v>775</v>
      </c>
      <c r="E23" s="241" t="s" cm="1">
        <v>775</v>
      </c>
      <c r="F23"/>
      <c r="G23"/>
      <c r="H23"/>
      <c r="I23"/>
      <c r="J23"/>
      <c r="K23"/>
      <c r="L23"/>
      <c r="M23"/>
      <c r="N23"/>
      <c r="O23"/>
      <c r="W23"/>
      <c r="X23"/>
      <c r="Y23"/>
      <c r="Z23"/>
      <c r="AA23"/>
    </row>
    <row r="24" spans="2:27">
      <c r="B24" s="239">
        <v>11</v>
      </c>
      <c r="C24" s="50" t="s">
        <v>387</v>
      </c>
      <c r="D24" s="241" t="s" cm="1">
        <v>775</v>
      </c>
      <c r="E24" s="241" t="s" cm="1">
        <v>775</v>
      </c>
      <c r="F24"/>
      <c r="G24"/>
      <c r="H24"/>
      <c r="I24"/>
      <c r="J24"/>
      <c r="K24"/>
      <c r="L24"/>
      <c r="M24"/>
      <c r="N24"/>
      <c r="O24"/>
      <c r="W24"/>
      <c r="X24"/>
      <c r="Y24"/>
      <c r="Z24"/>
      <c r="AA24"/>
    </row>
    <row r="25" spans="2:27">
      <c r="B25" s="239">
        <v>12</v>
      </c>
      <c r="C25" s="50" t="s">
        <v>103</v>
      </c>
      <c r="D25" s="241" t="s" cm="1">
        <v>775</v>
      </c>
      <c r="E25" s="241" t="s" cm="1">
        <v>775</v>
      </c>
      <c r="F25"/>
      <c r="G25"/>
      <c r="H25"/>
      <c r="I25"/>
      <c r="J25"/>
      <c r="K25"/>
      <c r="L25"/>
      <c r="M25"/>
      <c r="N25"/>
      <c r="O25"/>
      <c r="W25"/>
      <c r="X25"/>
      <c r="Y25"/>
      <c r="Z25"/>
      <c r="AA25"/>
    </row>
    <row r="26" spans="2:27">
      <c r="B26" s="54">
        <v>13</v>
      </c>
      <c r="C26" s="55" t="s">
        <v>388</v>
      </c>
      <c r="D26" s="555">
        <v>3878.2978512999998</v>
      </c>
      <c r="E26" s="555">
        <v>3169.4292467999994</v>
      </c>
      <c r="F26"/>
      <c r="G26"/>
      <c r="H26"/>
      <c r="I26"/>
      <c r="J26"/>
      <c r="K26"/>
      <c r="L26"/>
      <c r="M26"/>
      <c r="N26"/>
      <c r="O26"/>
      <c r="W26"/>
      <c r="X26"/>
      <c r="Y26"/>
      <c r="Z26"/>
      <c r="AA26"/>
    </row>
    <row r="27" spans="2:27">
      <c r="B27" s="604" t="s">
        <v>389</v>
      </c>
      <c r="C27" s="604"/>
      <c r="D27" s="604"/>
      <c r="E27" s="49"/>
      <c r="F27"/>
      <c r="G27"/>
      <c r="H27"/>
      <c r="I27"/>
      <c r="J27"/>
      <c r="K27"/>
      <c r="L27"/>
      <c r="M27"/>
      <c r="N27"/>
      <c r="O27"/>
      <c r="W27"/>
      <c r="X27"/>
      <c r="Y27"/>
      <c r="Z27"/>
      <c r="AA27"/>
    </row>
    <row r="28" spans="2:27">
      <c r="B28" s="54">
        <v>14</v>
      </c>
      <c r="C28" s="37" t="s">
        <v>390</v>
      </c>
      <c r="D28" s="241">
        <v>4966.3929660000003</v>
      </c>
      <c r="E28" s="241">
        <v>10765.823926999999</v>
      </c>
      <c r="F28"/>
      <c r="G28"/>
      <c r="H28"/>
      <c r="I28"/>
      <c r="J28"/>
      <c r="K28"/>
      <c r="L28"/>
      <c r="M28"/>
      <c r="N28"/>
      <c r="O28"/>
      <c r="W28"/>
      <c r="X28"/>
      <c r="Y28"/>
      <c r="Z28"/>
      <c r="AA28"/>
    </row>
    <row r="29" spans="2:27">
      <c r="B29" s="54">
        <v>15</v>
      </c>
      <c r="C29" s="50" t="s">
        <v>391</v>
      </c>
      <c r="D29" s="241">
        <v>-3458.3966670000004</v>
      </c>
      <c r="E29" s="241">
        <v>-9170.1610010000004</v>
      </c>
      <c r="F29"/>
      <c r="G29"/>
      <c r="H29"/>
      <c r="I29"/>
      <c r="J29"/>
      <c r="K29"/>
      <c r="L29"/>
      <c r="M29"/>
      <c r="N29"/>
      <c r="O29"/>
      <c r="W29"/>
      <c r="X29"/>
      <c r="Y29"/>
      <c r="Z29"/>
      <c r="AA29"/>
    </row>
    <row r="30" spans="2:27">
      <c r="B30" s="54">
        <v>16</v>
      </c>
      <c r="C30" s="50" t="s">
        <v>104</v>
      </c>
      <c r="D30" s="241">
        <v>2.0475034399999998</v>
      </c>
      <c r="E30" s="241">
        <v>2.3489217599000001</v>
      </c>
      <c r="F30"/>
      <c r="G30"/>
      <c r="H30"/>
      <c r="I30"/>
      <c r="J30"/>
      <c r="K30"/>
      <c r="L30"/>
      <c r="M30"/>
      <c r="N30"/>
      <c r="O30"/>
      <c r="W30"/>
      <c r="X30"/>
      <c r="Y30"/>
      <c r="Z30"/>
      <c r="AA30"/>
    </row>
    <row r="31" spans="2:27" ht="30">
      <c r="B31" s="239" t="s">
        <v>392</v>
      </c>
      <c r="C31" s="37" t="s">
        <v>514</v>
      </c>
      <c r="D31" s="241" t="s" cm="1">
        <v>775</v>
      </c>
      <c r="E31" s="241" t="s" cm="1">
        <v>775</v>
      </c>
      <c r="F31"/>
      <c r="G31"/>
      <c r="H31"/>
      <c r="I31"/>
      <c r="J31"/>
      <c r="K31"/>
      <c r="L31"/>
      <c r="M31"/>
      <c r="N31"/>
      <c r="O31"/>
      <c r="W31"/>
      <c r="X31"/>
      <c r="Y31"/>
      <c r="Z31"/>
      <c r="AA31"/>
    </row>
    <row r="32" spans="2:27">
      <c r="B32" s="239">
        <v>17</v>
      </c>
      <c r="C32" s="50" t="s">
        <v>105</v>
      </c>
      <c r="D32" s="241" t="s" cm="1">
        <v>775</v>
      </c>
      <c r="E32" s="241" t="s" cm="1">
        <v>775</v>
      </c>
      <c r="F32"/>
      <c r="G32"/>
      <c r="H32"/>
      <c r="I32"/>
      <c r="J32"/>
      <c r="K32"/>
      <c r="L32"/>
      <c r="M32"/>
      <c r="N32"/>
      <c r="O32"/>
      <c r="W32"/>
      <c r="X32"/>
      <c r="Y32"/>
      <c r="Z32"/>
      <c r="AA32"/>
    </row>
    <row r="33" spans="2:27">
      <c r="B33" s="239" t="s">
        <v>393</v>
      </c>
      <c r="C33" s="50" t="s">
        <v>394</v>
      </c>
      <c r="D33" s="241" t="s" cm="1">
        <v>775</v>
      </c>
      <c r="E33" s="241" t="s" cm="1">
        <v>775</v>
      </c>
      <c r="F33"/>
      <c r="G33"/>
      <c r="H33"/>
      <c r="I33"/>
      <c r="J33"/>
      <c r="K33"/>
      <c r="L33"/>
      <c r="M33"/>
      <c r="N33"/>
      <c r="O33"/>
      <c r="W33"/>
      <c r="X33"/>
      <c r="Y33"/>
      <c r="Z33"/>
      <c r="AA33"/>
    </row>
    <row r="34" spans="2:27">
      <c r="B34" s="54">
        <v>18</v>
      </c>
      <c r="C34" s="56" t="s">
        <v>395</v>
      </c>
      <c r="D34" s="555">
        <v>1510.0438024399998</v>
      </c>
      <c r="E34" s="555">
        <v>1598.011847759899</v>
      </c>
      <c r="F34"/>
      <c r="G34"/>
      <c r="H34"/>
      <c r="I34"/>
      <c r="J34"/>
      <c r="K34"/>
      <c r="L34"/>
      <c r="M34"/>
      <c r="N34"/>
      <c r="O34"/>
      <c r="W34"/>
      <c r="X34"/>
      <c r="Y34"/>
      <c r="Z34"/>
      <c r="AA34"/>
    </row>
    <row r="35" spans="2:27">
      <c r="B35" s="604" t="s">
        <v>396</v>
      </c>
      <c r="C35" s="604"/>
      <c r="D35" s="604"/>
      <c r="E35" s="49"/>
      <c r="F35"/>
      <c r="G35"/>
      <c r="H35"/>
      <c r="I35"/>
      <c r="J35"/>
      <c r="K35"/>
      <c r="L35"/>
      <c r="M35"/>
      <c r="N35"/>
      <c r="O35"/>
      <c r="W35"/>
      <c r="X35"/>
      <c r="Y35"/>
      <c r="Z35"/>
      <c r="AA35"/>
    </row>
    <row r="36" spans="2:27">
      <c r="B36" s="54">
        <v>19</v>
      </c>
      <c r="C36" s="37" t="s">
        <v>397</v>
      </c>
      <c r="D36" s="241">
        <v>76358.295482000001</v>
      </c>
      <c r="E36" s="241">
        <v>82894.796197999996</v>
      </c>
      <c r="F36"/>
      <c r="G36"/>
      <c r="H36"/>
      <c r="I36"/>
      <c r="J36"/>
      <c r="K36"/>
      <c r="L36"/>
      <c r="M36"/>
      <c r="N36"/>
      <c r="O36"/>
      <c r="W36"/>
      <c r="X36"/>
      <c r="Y36"/>
      <c r="Z36"/>
      <c r="AA36"/>
    </row>
    <row r="37" spans="2:27">
      <c r="B37" s="54">
        <v>20</v>
      </c>
      <c r="C37" s="37" t="s">
        <v>398</v>
      </c>
      <c r="D37" s="241">
        <v>-57788.817774000003</v>
      </c>
      <c r="E37" s="241">
        <v>-63623.321620499999</v>
      </c>
      <c r="F37"/>
      <c r="G37"/>
      <c r="H37"/>
      <c r="I37"/>
      <c r="J37"/>
      <c r="K37"/>
      <c r="L37"/>
      <c r="M37"/>
      <c r="N37"/>
      <c r="O37"/>
      <c r="W37"/>
      <c r="X37"/>
      <c r="Y37"/>
      <c r="Z37"/>
      <c r="AA37"/>
    </row>
    <row r="38" spans="2:27" ht="30">
      <c r="B38" s="54">
        <v>21</v>
      </c>
      <c r="C38" s="37" t="s">
        <v>534</v>
      </c>
      <c r="D38" s="241">
        <v>-25.471905</v>
      </c>
      <c r="E38" s="241">
        <v>-17.334116999999999</v>
      </c>
      <c r="F38"/>
      <c r="G38"/>
      <c r="H38"/>
      <c r="I38"/>
      <c r="J38"/>
      <c r="K38"/>
      <c r="L38"/>
      <c r="M38"/>
      <c r="N38"/>
      <c r="O38"/>
      <c r="W38"/>
      <c r="X38"/>
      <c r="Y38"/>
      <c r="Z38"/>
      <c r="AA38"/>
    </row>
    <row r="39" spans="2:27">
      <c r="B39" s="54">
        <v>22</v>
      </c>
      <c r="C39" s="56" t="s">
        <v>399</v>
      </c>
      <c r="D39" s="555">
        <v>18544.005803</v>
      </c>
      <c r="E39" s="555">
        <v>19254.140460499999</v>
      </c>
      <c r="F39"/>
      <c r="G39"/>
      <c r="H39"/>
      <c r="I39"/>
      <c r="J39"/>
      <c r="K39"/>
      <c r="L39"/>
      <c r="M39"/>
      <c r="N39"/>
      <c r="O39"/>
      <c r="W39"/>
      <c r="X39"/>
      <c r="Y39"/>
      <c r="Z39"/>
      <c r="AA39"/>
    </row>
    <row r="40" spans="2:27" ht="15" customHeight="1">
      <c r="B40" s="617" t="s">
        <v>515</v>
      </c>
      <c r="C40" s="618"/>
      <c r="D40" s="618"/>
      <c r="E40" s="49"/>
      <c r="F40"/>
      <c r="G40"/>
      <c r="H40"/>
      <c r="I40"/>
      <c r="J40"/>
      <c r="K40"/>
      <c r="L40"/>
      <c r="M40"/>
      <c r="N40"/>
      <c r="O40"/>
      <c r="W40"/>
      <c r="X40"/>
      <c r="Y40"/>
      <c r="Z40"/>
      <c r="AA40"/>
    </row>
    <row r="41" spans="2:27" ht="30">
      <c r="B41" s="239" t="s">
        <v>400</v>
      </c>
      <c r="C41" s="42" t="s">
        <v>554</v>
      </c>
      <c r="D41" s="241" t="s" cm="1">
        <v>775</v>
      </c>
      <c r="E41" s="241" t="s" cm="1">
        <v>775</v>
      </c>
      <c r="F41"/>
      <c r="G41"/>
      <c r="H41"/>
      <c r="I41"/>
      <c r="J41"/>
      <c r="K41"/>
      <c r="L41"/>
      <c r="M41"/>
      <c r="N41"/>
      <c r="O41"/>
      <c r="W41"/>
      <c r="X41"/>
      <c r="Y41"/>
      <c r="Z41"/>
      <c r="AA41"/>
    </row>
    <row r="42" spans="2:27">
      <c r="B42" s="239" t="s">
        <v>401</v>
      </c>
      <c r="C42" s="42" t="s">
        <v>516</v>
      </c>
      <c r="D42" s="241" t="s" cm="1">
        <v>775</v>
      </c>
      <c r="E42" s="241" t="s" cm="1">
        <v>775</v>
      </c>
      <c r="F42"/>
      <c r="G42"/>
      <c r="H42"/>
      <c r="I42"/>
      <c r="J42"/>
      <c r="K42"/>
      <c r="L42"/>
      <c r="M42"/>
      <c r="N42"/>
      <c r="O42"/>
      <c r="W42"/>
      <c r="X42"/>
      <c r="Y42"/>
      <c r="Z42"/>
      <c r="AA42"/>
    </row>
    <row r="43" spans="2:27">
      <c r="B43" s="39" t="s">
        <v>402</v>
      </c>
      <c r="C43" s="38" t="s">
        <v>535</v>
      </c>
      <c r="D43" s="241" t="s" cm="1">
        <v>775</v>
      </c>
      <c r="E43" s="241" t="s" cm="1">
        <v>775</v>
      </c>
      <c r="F43"/>
      <c r="G43"/>
      <c r="H43"/>
      <c r="I43"/>
      <c r="J43"/>
      <c r="K43"/>
      <c r="L43"/>
      <c r="M43"/>
      <c r="N43"/>
      <c r="O43"/>
      <c r="W43"/>
      <c r="X43"/>
      <c r="Y43"/>
      <c r="Z43"/>
      <c r="AA43"/>
    </row>
    <row r="44" spans="2:27" ht="27.95" customHeight="1">
      <c r="B44" s="39" t="s">
        <v>403</v>
      </c>
      <c r="C44" s="57" t="s">
        <v>753</v>
      </c>
      <c r="D44" s="241" t="s" cm="1">
        <v>775</v>
      </c>
      <c r="E44" s="241" t="s" cm="1">
        <v>775</v>
      </c>
      <c r="F44"/>
      <c r="G44"/>
      <c r="H44"/>
      <c r="I44"/>
      <c r="J44"/>
      <c r="K44"/>
      <c r="L44"/>
      <c r="M44"/>
      <c r="N44"/>
      <c r="O44"/>
      <c r="W44"/>
      <c r="X44"/>
      <c r="Y44"/>
      <c r="Z44"/>
      <c r="AA44"/>
    </row>
    <row r="45" spans="2:27" ht="30.6" customHeight="1">
      <c r="B45" s="39" t="s">
        <v>404</v>
      </c>
      <c r="C45" s="58" t="s">
        <v>754</v>
      </c>
      <c r="D45" s="241" t="s" cm="1">
        <v>775</v>
      </c>
      <c r="E45" s="241" t="s" cm="1">
        <v>775</v>
      </c>
      <c r="F45"/>
      <c r="G45"/>
      <c r="H45"/>
      <c r="I45"/>
      <c r="J45"/>
      <c r="K45"/>
      <c r="L45"/>
      <c r="M45"/>
      <c r="N45"/>
      <c r="O45"/>
      <c r="W45"/>
      <c r="X45"/>
      <c r="Y45"/>
      <c r="Z45"/>
      <c r="AA45"/>
    </row>
    <row r="46" spans="2:27">
      <c r="B46" s="39" t="s">
        <v>405</v>
      </c>
      <c r="C46" s="38" t="s">
        <v>517</v>
      </c>
      <c r="D46" s="241" t="s" cm="1">
        <v>775</v>
      </c>
      <c r="E46" s="241" t="s" cm="1">
        <v>775</v>
      </c>
      <c r="F46"/>
      <c r="G46"/>
      <c r="H46"/>
      <c r="I46"/>
      <c r="J46"/>
      <c r="K46"/>
      <c r="L46"/>
      <c r="M46"/>
      <c r="N46"/>
      <c r="O46"/>
      <c r="W46"/>
      <c r="X46"/>
      <c r="Y46"/>
      <c r="Z46"/>
      <c r="AA46"/>
    </row>
    <row r="47" spans="2:27">
      <c r="B47" s="39" t="s">
        <v>406</v>
      </c>
      <c r="C47" s="38" t="s">
        <v>518</v>
      </c>
      <c r="D47" s="241" t="s" cm="1">
        <v>775</v>
      </c>
      <c r="E47" s="241" t="s" cm="1">
        <v>775</v>
      </c>
      <c r="F47"/>
      <c r="G47"/>
      <c r="H47"/>
      <c r="I47"/>
      <c r="J47"/>
      <c r="K47"/>
      <c r="L47"/>
      <c r="M47"/>
      <c r="N47"/>
      <c r="O47"/>
      <c r="W47"/>
      <c r="X47"/>
      <c r="Y47"/>
      <c r="Z47"/>
      <c r="AA47"/>
    </row>
    <row r="48" spans="2:27" ht="30">
      <c r="B48" s="39" t="s">
        <v>407</v>
      </c>
      <c r="C48" s="59" t="s">
        <v>408</v>
      </c>
      <c r="D48" s="241" t="s" cm="1">
        <v>775</v>
      </c>
      <c r="E48" s="241" t="s" cm="1">
        <v>775</v>
      </c>
      <c r="F48"/>
      <c r="G48"/>
      <c r="H48"/>
      <c r="I48"/>
      <c r="J48"/>
      <c r="K48"/>
      <c r="L48"/>
      <c r="M48"/>
      <c r="N48"/>
      <c r="O48"/>
      <c r="W48"/>
      <c r="X48"/>
      <c r="Y48"/>
      <c r="Z48"/>
      <c r="AA48"/>
    </row>
    <row r="49" spans="2:27" ht="30">
      <c r="B49" s="39" t="s">
        <v>409</v>
      </c>
      <c r="C49" s="59" t="s">
        <v>410</v>
      </c>
      <c r="D49" s="241" t="s" cm="1">
        <v>775</v>
      </c>
      <c r="E49" s="241" t="s" cm="1">
        <v>775</v>
      </c>
      <c r="F49"/>
      <c r="G49"/>
      <c r="H49"/>
      <c r="I49"/>
      <c r="J49"/>
      <c r="K49"/>
      <c r="L49"/>
      <c r="M49"/>
      <c r="N49"/>
      <c r="O49"/>
      <c r="W49"/>
      <c r="X49"/>
      <c r="Y49"/>
      <c r="Z49"/>
      <c r="AA49"/>
    </row>
    <row r="50" spans="2:27">
      <c r="B50" s="39" t="s">
        <v>411</v>
      </c>
      <c r="C50" s="38" t="s">
        <v>519</v>
      </c>
      <c r="D50" s="241" t="s" cm="1">
        <v>775</v>
      </c>
      <c r="E50" s="241" t="s" cm="1">
        <v>775</v>
      </c>
      <c r="F50"/>
      <c r="G50"/>
      <c r="H50"/>
      <c r="I50"/>
      <c r="J50"/>
      <c r="K50"/>
      <c r="L50"/>
      <c r="M50"/>
      <c r="N50"/>
      <c r="O50"/>
      <c r="W50"/>
      <c r="X50"/>
      <c r="Y50"/>
      <c r="Z50"/>
      <c r="AA50"/>
    </row>
    <row r="51" spans="2:27">
      <c r="B51" s="39" t="s">
        <v>412</v>
      </c>
      <c r="C51" s="60" t="s">
        <v>413</v>
      </c>
      <c r="D51" s="241" t="s" cm="1">
        <v>775</v>
      </c>
      <c r="E51" s="241" t="s" cm="1">
        <v>775</v>
      </c>
      <c r="F51"/>
      <c r="G51"/>
      <c r="H51"/>
      <c r="I51"/>
      <c r="J51"/>
      <c r="K51"/>
      <c r="L51"/>
      <c r="M51"/>
      <c r="N51"/>
      <c r="O51"/>
      <c r="W51"/>
      <c r="X51"/>
      <c r="Y51"/>
      <c r="Z51"/>
      <c r="AA51"/>
    </row>
    <row r="52" spans="2:27" ht="15" customHeight="1">
      <c r="B52" s="619" t="s">
        <v>106</v>
      </c>
      <c r="C52" s="620"/>
      <c r="D52" s="620"/>
      <c r="E52" s="49"/>
      <c r="F52"/>
      <c r="G52"/>
      <c r="H52"/>
      <c r="I52"/>
      <c r="J52"/>
      <c r="K52"/>
      <c r="L52"/>
      <c r="M52"/>
      <c r="N52"/>
      <c r="O52"/>
      <c r="W52"/>
      <c r="X52"/>
      <c r="Y52"/>
      <c r="Z52"/>
      <c r="AA52"/>
    </row>
    <row r="53" spans="2:27">
      <c r="B53" s="54">
        <v>23</v>
      </c>
      <c r="C53" s="61" t="s">
        <v>107</v>
      </c>
      <c r="D53" s="555">
        <v>24875.637906</v>
      </c>
      <c r="E53" s="555">
        <v>23220.089674999999</v>
      </c>
      <c r="F53"/>
      <c r="G53"/>
      <c r="H53"/>
      <c r="I53"/>
      <c r="J53"/>
      <c r="K53"/>
      <c r="L53"/>
      <c r="M53"/>
      <c r="N53"/>
      <c r="O53"/>
      <c r="W53"/>
      <c r="X53"/>
      <c r="Y53"/>
      <c r="Z53"/>
      <c r="AA53"/>
    </row>
    <row r="54" spans="2:27">
      <c r="B54" s="54">
        <v>24</v>
      </c>
      <c r="C54" s="62" t="s">
        <v>318</v>
      </c>
      <c r="D54" s="555">
        <v>601401.69440114009</v>
      </c>
      <c r="E54" s="555">
        <v>584238.35649656004</v>
      </c>
      <c r="F54"/>
      <c r="G54"/>
      <c r="H54"/>
      <c r="I54"/>
      <c r="J54"/>
      <c r="K54"/>
      <c r="L54"/>
      <c r="M54"/>
      <c r="N54"/>
      <c r="O54"/>
      <c r="W54"/>
      <c r="X54"/>
      <c r="Y54"/>
      <c r="Z54"/>
      <c r="AA54"/>
    </row>
    <row r="55" spans="2:27">
      <c r="B55" s="621" t="s">
        <v>108</v>
      </c>
      <c r="C55" s="621"/>
      <c r="D55" s="621"/>
      <c r="E55" s="49"/>
      <c r="F55"/>
      <c r="G55"/>
      <c r="H55"/>
      <c r="I55"/>
      <c r="J55"/>
      <c r="K55"/>
      <c r="L55"/>
      <c r="M55"/>
      <c r="N55"/>
      <c r="O55"/>
      <c r="W55"/>
      <c r="X55"/>
      <c r="Y55"/>
      <c r="Z55"/>
      <c r="AA55"/>
    </row>
    <row r="56" spans="2:27">
      <c r="B56" s="54">
        <v>25</v>
      </c>
      <c r="C56" s="49" t="s">
        <v>319</v>
      </c>
      <c r="D56" s="469">
        <v>4.1362766579449861</v>
      </c>
      <c r="E56" s="469">
        <v>3.9744206139154294</v>
      </c>
      <c r="F56"/>
      <c r="G56"/>
      <c r="H56"/>
      <c r="I56"/>
      <c r="J56"/>
      <c r="K56"/>
      <c r="L56"/>
      <c r="M56"/>
      <c r="N56"/>
      <c r="O56"/>
      <c r="W56"/>
      <c r="X56"/>
      <c r="Y56"/>
      <c r="Z56"/>
      <c r="AA56"/>
    </row>
    <row r="57" spans="2:27" ht="30">
      <c r="B57" s="164" t="s">
        <v>414</v>
      </c>
      <c r="C57" s="42" t="s">
        <v>536</v>
      </c>
      <c r="D57" s="469">
        <v>4.1362766579449861</v>
      </c>
      <c r="E57" s="469">
        <v>3.9744206139154294</v>
      </c>
      <c r="F57"/>
      <c r="G57"/>
      <c r="H57"/>
      <c r="I57"/>
      <c r="J57"/>
      <c r="K57"/>
      <c r="L57"/>
      <c r="M57"/>
      <c r="N57"/>
      <c r="O57"/>
      <c r="W57"/>
      <c r="X57"/>
      <c r="Y57"/>
      <c r="Z57"/>
      <c r="AA57"/>
    </row>
    <row r="58" spans="2:27" ht="30">
      <c r="B58" s="239" t="s">
        <v>415</v>
      </c>
      <c r="C58" s="37" t="s">
        <v>520</v>
      </c>
      <c r="D58" s="469">
        <v>4.1362766579449861</v>
      </c>
      <c r="E58" s="469">
        <v>3.9744206139154294</v>
      </c>
      <c r="F58"/>
      <c r="G58"/>
      <c r="H58"/>
      <c r="I58"/>
      <c r="J58"/>
      <c r="K58"/>
      <c r="L58"/>
      <c r="M58"/>
      <c r="N58"/>
      <c r="O58"/>
      <c r="W58"/>
      <c r="X58"/>
      <c r="Y58"/>
      <c r="Z58"/>
      <c r="AA58"/>
    </row>
    <row r="59" spans="2:27">
      <c r="B59" s="239">
        <v>26</v>
      </c>
      <c r="C59" s="42" t="s">
        <v>416</v>
      </c>
      <c r="D59" s="469">
        <v>3</v>
      </c>
      <c r="E59" s="469">
        <v>3</v>
      </c>
      <c r="F59"/>
      <c r="G59"/>
      <c r="H59"/>
      <c r="I59"/>
      <c r="J59"/>
      <c r="K59"/>
      <c r="L59"/>
      <c r="M59"/>
      <c r="N59"/>
      <c r="O59"/>
      <c r="W59"/>
      <c r="X59"/>
      <c r="Y59"/>
      <c r="Z59"/>
      <c r="AA59"/>
    </row>
    <row r="60" spans="2:27">
      <c r="B60" s="239" t="s">
        <v>537</v>
      </c>
      <c r="C60" s="42" t="s">
        <v>321</v>
      </c>
      <c r="D60" s="469" t="s" cm="1">
        <v>775</v>
      </c>
      <c r="E60" s="469" t="s" cm="1">
        <v>775</v>
      </c>
      <c r="F60"/>
      <c r="G60"/>
      <c r="H60"/>
      <c r="I60"/>
      <c r="J60"/>
      <c r="K60"/>
      <c r="L60"/>
      <c r="M60"/>
      <c r="N60"/>
      <c r="O60"/>
      <c r="W60"/>
      <c r="X60"/>
      <c r="Y60"/>
      <c r="Z60"/>
      <c r="AA60"/>
    </row>
    <row r="61" spans="2:27">
      <c r="B61" s="239" t="s">
        <v>538</v>
      </c>
      <c r="C61" s="42" t="s">
        <v>301</v>
      </c>
      <c r="D61" s="469" t="s" cm="1">
        <v>775</v>
      </c>
      <c r="E61" s="469" t="s" cm="1">
        <v>775</v>
      </c>
      <c r="F61"/>
      <c r="G61"/>
      <c r="H61"/>
      <c r="I61"/>
      <c r="J61"/>
      <c r="K61"/>
      <c r="L61"/>
      <c r="M61"/>
      <c r="N61"/>
      <c r="O61"/>
      <c r="W61"/>
      <c r="X61"/>
      <c r="Y61"/>
      <c r="Z61"/>
      <c r="AA61"/>
    </row>
    <row r="62" spans="2:27">
      <c r="B62" s="164">
        <v>27</v>
      </c>
      <c r="C62" s="42" t="s">
        <v>327</v>
      </c>
      <c r="D62" s="469" t="s" cm="1">
        <v>775</v>
      </c>
      <c r="E62" s="469" t="s" cm="1">
        <v>775</v>
      </c>
      <c r="F62"/>
      <c r="G62"/>
      <c r="H62"/>
      <c r="I62"/>
      <c r="J62"/>
      <c r="K62"/>
      <c r="L62"/>
      <c r="M62"/>
      <c r="N62"/>
      <c r="O62"/>
      <c r="W62"/>
      <c r="X62"/>
      <c r="Y62"/>
      <c r="Z62"/>
      <c r="AA62"/>
    </row>
    <row r="63" spans="2:27">
      <c r="B63" s="239" t="s">
        <v>539</v>
      </c>
      <c r="C63" s="42" t="s">
        <v>328</v>
      </c>
      <c r="D63" s="470">
        <v>3</v>
      </c>
      <c r="E63" s="470">
        <v>3</v>
      </c>
      <c r="F63"/>
      <c r="G63"/>
      <c r="H63"/>
      <c r="I63"/>
      <c r="J63"/>
      <c r="K63"/>
      <c r="L63"/>
      <c r="M63"/>
      <c r="N63"/>
      <c r="O63"/>
      <c r="W63"/>
      <c r="X63"/>
      <c r="Y63"/>
      <c r="Z63"/>
      <c r="AA63"/>
    </row>
    <row r="64" spans="2:27">
      <c r="B64" s="622" t="s">
        <v>417</v>
      </c>
      <c r="C64" s="623"/>
      <c r="D64" s="624"/>
      <c r="E64" s="49"/>
      <c r="F64"/>
      <c r="G64"/>
      <c r="H64"/>
      <c r="I64"/>
      <c r="J64"/>
      <c r="K64"/>
      <c r="L64"/>
      <c r="M64"/>
      <c r="N64"/>
      <c r="O64"/>
      <c r="W64"/>
      <c r="X64"/>
      <c r="Y64"/>
      <c r="Z64"/>
      <c r="AA64"/>
    </row>
    <row r="65" spans="1:27">
      <c r="B65" s="239" t="s">
        <v>540</v>
      </c>
      <c r="C65" s="50" t="s">
        <v>109</v>
      </c>
      <c r="D65" s="242" t="s" cm="1">
        <v>775</v>
      </c>
      <c r="E65" s="242" t="s" cm="1">
        <v>775</v>
      </c>
      <c r="F65"/>
      <c r="G65"/>
      <c r="H65"/>
      <c r="I65"/>
      <c r="J65"/>
      <c r="K65"/>
      <c r="L65"/>
      <c r="M65"/>
      <c r="N65"/>
      <c r="O65"/>
      <c r="W65"/>
      <c r="X65"/>
      <c r="Y65"/>
      <c r="Z65"/>
      <c r="AA65"/>
    </row>
    <row r="66" spans="1:27" ht="15" customHeight="1">
      <c r="B66" s="614" t="s">
        <v>418</v>
      </c>
      <c r="C66" s="615"/>
      <c r="D66" s="615"/>
      <c r="E66" s="616"/>
      <c r="F66"/>
      <c r="G66"/>
      <c r="H66"/>
      <c r="I66"/>
      <c r="J66"/>
      <c r="K66"/>
      <c r="L66"/>
      <c r="M66"/>
      <c r="N66"/>
      <c r="O66"/>
      <c r="W66"/>
      <c r="X66"/>
      <c r="Y66"/>
      <c r="Z66"/>
      <c r="AA66"/>
    </row>
    <row r="67" spans="1:27" ht="30">
      <c r="B67" s="164">
        <v>28</v>
      </c>
      <c r="C67" s="42" t="s">
        <v>541</v>
      </c>
      <c r="D67" s="241">
        <v>1859.8300201</v>
      </c>
      <c r="E67" s="241">
        <v>4627.5357160000003</v>
      </c>
      <c r="F67"/>
      <c r="G67"/>
      <c r="H67"/>
      <c r="I67"/>
      <c r="J67"/>
      <c r="K67"/>
      <c r="L67"/>
      <c r="M67"/>
      <c r="N67"/>
      <c r="O67"/>
      <c r="W67"/>
      <c r="X67"/>
      <c r="Y67"/>
      <c r="Z67"/>
      <c r="AA67"/>
    </row>
    <row r="68" spans="1:27" ht="30">
      <c r="B68" s="164">
        <v>29</v>
      </c>
      <c r="C68" s="42" t="s">
        <v>419</v>
      </c>
      <c r="D68" s="241">
        <v>1507.9962989999999</v>
      </c>
      <c r="E68" s="241">
        <v>1595.6629259999991</v>
      </c>
      <c r="F68"/>
      <c r="G68"/>
      <c r="H68"/>
      <c r="I68"/>
      <c r="J68"/>
      <c r="K68"/>
      <c r="L68"/>
      <c r="M68"/>
      <c r="N68"/>
      <c r="O68"/>
      <c r="W68"/>
      <c r="X68"/>
      <c r="Y68"/>
      <c r="Z68"/>
      <c r="AA68"/>
    </row>
    <row r="69" spans="1:27" ht="45">
      <c r="B69" s="164">
        <v>30</v>
      </c>
      <c r="C69" s="42" t="s">
        <v>542</v>
      </c>
      <c r="D69" s="241">
        <v>601753.5281222401</v>
      </c>
      <c r="E69" s="241">
        <v>587270.22928656009</v>
      </c>
      <c r="F69"/>
      <c r="G69"/>
      <c r="H69"/>
      <c r="I69"/>
      <c r="J69"/>
      <c r="K69"/>
      <c r="L69"/>
      <c r="M69"/>
      <c r="N69"/>
      <c r="O69"/>
      <c r="W69"/>
      <c r="X69"/>
      <c r="Y69"/>
      <c r="Z69"/>
      <c r="AA69"/>
    </row>
    <row r="70" spans="1:27" ht="45">
      <c r="B70" s="164" t="s">
        <v>420</v>
      </c>
      <c r="C70" s="42" t="s">
        <v>543</v>
      </c>
      <c r="D70" s="241">
        <v>601753.5281222401</v>
      </c>
      <c r="E70" s="241">
        <v>587270.22928656009</v>
      </c>
      <c r="F70"/>
      <c r="G70"/>
      <c r="H70"/>
      <c r="I70"/>
      <c r="J70"/>
      <c r="K70"/>
      <c r="L70"/>
      <c r="M70"/>
      <c r="N70"/>
      <c r="O70"/>
      <c r="W70"/>
      <c r="X70"/>
      <c r="Y70"/>
      <c r="Z70"/>
      <c r="AA70"/>
    </row>
    <row r="71" spans="1:27" ht="45">
      <c r="B71" s="164">
        <v>31</v>
      </c>
      <c r="C71" s="42" t="s">
        <v>421</v>
      </c>
      <c r="D71" s="242">
        <v>4.1338582564898176E-2</v>
      </c>
      <c r="E71" s="242">
        <v>3.95390205684506E-2</v>
      </c>
      <c r="F71"/>
      <c r="G71"/>
      <c r="H71"/>
      <c r="I71"/>
      <c r="J71"/>
      <c r="K71"/>
      <c r="L71"/>
      <c r="M71"/>
      <c r="N71"/>
      <c r="O71"/>
      <c r="W71"/>
      <c r="X71"/>
      <c r="Y71"/>
      <c r="Z71"/>
      <c r="AA71"/>
    </row>
    <row r="72" spans="1:27" ht="45">
      <c r="B72" s="164" t="s">
        <v>422</v>
      </c>
      <c r="C72" s="42" t="s">
        <v>423</v>
      </c>
      <c r="D72" s="242">
        <v>4.1338582564898176E-2</v>
      </c>
      <c r="E72" s="242">
        <v>3.95390205684506E-2</v>
      </c>
      <c r="F72"/>
      <c r="G72"/>
      <c r="H72"/>
      <c r="I72"/>
      <c r="J72"/>
      <c r="K72"/>
      <c r="L72"/>
      <c r="M72"/>
      <c r="N72"/>
      <c r="O72"/>
      <c r="W72"/>
      <c r="X72"/>
      <c r="Y72"/>
      <c r="Z72"/>
      <c r="AA72"/>
    </row>
    <row r="73" spans="1:27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W73"/>
      <c r="X73"/>
      <c r="Y73"/>
      <c r="Z73"/>
      <c r="AA73"/>
    </row>
    <row r="74" spans="1:27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W74"/>
      <c r="X74"/>
      <c r="Y74"/>
      <c r="Z74"/>
      <c r="AA74"/>
    </row>
    <row r="75" spans="1:27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W75"/>
      <c r="X75"/>
      <c r="Y75"/>
      <c r="Z75"/>
      <c r="AA75"/>
    </row>
    <row r="76" spans="1:27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W76"/>
      <c r="X76"/>
      <c r="Y76"/>
      <c r="Z76"/>
      <c r="AA76"/>
    </row>
    <row r="77" spans="1:27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W77"/>
      <c r="X77"/>
      <c r="Y77"/>
      <c r="Z77"/>
      <c r="AA77"/>
    </row>
    <row r="78" spans="1:27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W78"/>
      <c r="X78"/>
      <c r="Y78"/>
      <c r="Z78"/>
      <c r="AA78"/>
    </row>
    <row r="79" spans="1:27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W79"/>
      <c r="X79"/>
      <c r="Y79"/>
      <c r="Z79"/>
      <c r="AA79"/>
    </row>
    <row r="80" spans="1:27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W80"/>
      <c r="X80"/>
      <c r="Y80"/>
      <c r="Z80"/>
      <c r="AA80"/>
    </row>
    <row r="81" spans="1:27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W81"/>
      <c r="X81"/>
      <c r="Y81"/>
      <c r="Z81"/>
      <c r="AA81"/>
    </row>
  </sheetData>
  <mergeCells count="11">
    <mergeCell ref="B66:E66"/>
    <mergeCell ref="B40:D40"/>
    <mergeCell ref="B52:D52"/>
    <mergeCell ref="B55:D55"/>
    <mergeCell ref="B64:D64"/>
    <mergeCell ref="B35:D35"/>
    <mergeCell ref="D4:E4"/>
    <mergeCell ref="B5:C6"/>
    <mergeCell ref="B7:D7"/>
    <mergeCell ref="B15:D15"/>
    <mergeCell ref="B27:D27"/>
  </mergeCells>
  <pageMargins left="0.70866141732283472" right="0.70866141732283472" top="0.74803149606299213" bottom="0.74803149606299213" header="0.31496062992125984" footer="0.31496062992125984"/>
  <pageSetup paperSize="9" fitToHeight="0" orientation="landscape" verticalDpi="1200" r:id="rId1"/>
  <headerFooter>
    <oddHeader>&amp;CEN 
Annex XI</oddHeader>
    <oddFooter>&amp;C1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5</vt:i4>
      </vt:variant>
    </vt:vector>
  </HeadingPairs>
  <TitlesOfParts>
    <vt:vector size="37" baseType="lpstr">
      <vt:lpstr>Contents</vt:lpstr>
      <vt:lpstr>EU KM1</vt:lpstr>
      <vt:lpstr>EU OV1</vt:lpstr>
      <vt:lpstr>EU CCyB1</vt:lpstr>
      <vt:lpstr>EU CCyB2</vt:lpstr>
      <vt:lpstr>EU CC1</vt:lpstr>
      <vt:lpstr>EU CC2</vt:lpstr>
      <vt:lpstr>EU LR1</vt:lpstr>
      <vt:lpstr>EU LR2</vt:lpstr>
      <vt:lpstr>EU LR3</vt:lpstr>
      <vt:lpstr>EU CR1</vt:lpstr>
      <vt:lpstr>EU CR1-A</vt:lpstr>
      <vt:lpstr>EU CR2</vt:lpstr>
      <vt:lpstr>EU CQ1</vt:lpstr>
      <vt:lpstr>EU CQ4</vt:lpstr>
      <vt:lpstr>EU CQ5</vt:lpstr>
      <vt:lpstr>EU CR3</vt:lpstr>
      <vt:lpstr>EU CR4</vt:lpstr>
      <vt:lpstr>EU CR5</vt:lpstr>
      <vt:lpstr>EU CR6</vt:lpstr>
      <vt:lpstr>EU CR7-A</vt:lpstr>
      <vt:lpstr>EU CR8</vt:lpstr>
      <vt:lpstr>EU CCR1</vt:lpstr>
      <vt:lpstr>EU CCR2</vt:lpstr>
      <vt:lpstr>EU CCR3</vt:lpstr>
      <vt:lpstr>EU CCR5</vt:lpstr>
      <vt:lpstr>EU CCR8</vt:lpstr>
      <vt:lpstr>EU LIQ1</vt:lpstr>
      <vt:lpstr>EU LIQ2</vt:lpstr>
      <vt:lpstr>EU LIQB</vt:lpstr>
      <vt:lpstr>EU MR1</vt:lpstr>
      <vt:lpstr>EU IRRBB1</vt:lpstr>
      <vt:lpstr>'EU MR1'!_ftn1</vt:lpstr>
      <vt:lpstr>'EU MR1'!_ftnref1</vt:lpstr>
      <vt:lpstr>'EU LR1'!Print_Area</vt:lpstr>
      <vt:lpstr>'EU LR2'!Print_Area</vt:lpstr>
      <vt:lpstr>'EU LR3'!Print_Area</vt:lpstr>
    </vt:vector>
  </TitlesOfParts>
  <Company>SBA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ry</dc:creator>
  <cp:lastModifiedBy>Annette Wiklund</cp:lastModifiedBy>
  <cp:lastPrinted>2018-02-02T07:44:38Z</cp:lastPrinted>
  <dcterms:created xsi:type="dcterms:W3CDTF">2010-01-25T08:00:49Z</dcterms:created>
  <dcterms:modified xsi:type="dcterms:W3CDTF">2022-07-15T15:16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